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filterPrivacy="1" defaultThemeVersion="124226"/>
  <xr:revisionPtr revIDLastSave="0" documentId="13_ncr:1_{E2D590E5-DFB1-44B0-8EA8-CE9391E6D0D9}" xr6:coauthVersionLast="47" xr6:coauthVersionMax="47" xr10:uidLastSave="{00000000-0000-0000-0000-000000000000}"/>
  <bookViews>
    <workbookView xWindow="-120" yWindow="-120" windowWidth="29040" windowHeight="15720" tabRatio="927" xr2:uid="{00000000-000D-0000-FFFF-FFFF00000000}"/>
  </bookViews>
  <sheets>
    <sheet name="Instructions" sheetId="61" r:id="rId1"/>
    <sheet name="Income Statement-Baseline" sheetId="62" r:id="rId2"/>
    <sheet name="Balance Sheet-Baseline" sheetId="82" r:id="rId3"/>
    <sheet name="Capital Roll Fwd-Baseline" sheetId="64" r:id="rId4"/>
    <sheet name="Capital Summary-Baseline" sheetId="78" r:id="rId5"/>
    <sheet name="ATA Detail-Baseline" sheetId="79" r:id="rId6"/>
    <sheet name="Portfolio Balances-Baseline" sheetId="66" r:id="rId7"/>
    <sheet name="Credit Overview-Baseline" sheetId="49" r:id="rId8"/>
    <sheet name="SF Quarterly Results-Baseline" sheetId="14" r:id="rId9"/>
    <sheet name="SF SDQ Activity-Baseline" sheetId="54" r:id="rId10"/>
    <sheet name="SF Delinq Status Tables" sheetId="58" r:id="rId11"/>
    <sheet name="SF MTMLTV Status Tables" sheetId="59" r:id="rId12"/>
    <sheet name="SF Vintage Status Tables" sheetId="27" r:id="rId13"/>
    <sheet name="SF Credit Score Tables" sheetId="60" r:id="rId14"/>
    <sheet name="SF LTV-Credit Score Credit Loss" sheetId="44" r:id="rId15"/>
    <sheet name="SF LTV-Credit Score LLR" sheetId="53" r:id="rId16"/>
    <sheet name="Vintage-MTMLTV LLR" sheetId="35" r:id="rId17"/>
    <sheet name="Vintage &amp; Del Status LLR" sheetId="36" r:id="rId18"/>
    <sheet name="MTMLTV &amp; Del Status LLR" sheetId="37" r:id="rId19"/>
    <sheet name="Income Statement-Baseline (MF)" sheetId="72" r:id="rId20"/>
    <sheet name="Credit Overview-Baseline (MF)" sheetId="73" r:id="rId21"/>
    <sheet name="MF Key Metrics" sheetId="74" r:id="rId22"/>
    <sheet name="CRT Summary" sheetId="80" r:id="rId23"/>
    <sheet name="SF CRT Benefits by Year" sheetId="81" r:id="rId24"/>
  </sheets>
  <externalReferences>
    <externalReference r:id="rId25"/>
    <externalReference r:id="rId26"/>
  </externalReferences>
  <definedNames>
    <definedName name="Comm_AgsSV_VolMethod" localSheetId="2">'[1]Commodity Spot-Vol Grids'!$I$142</definedName>
    <definedName name="Comm_AgsSV_VolMethod">'[2]Commodity Spot-Vol Grids'!$I$142</definedName>
    <definedName name="Comm_BaseMetalsSV_VolMethod" localSheetId="2">'[1]Commodity Spot-Vol Grids'!$I$112</definedName>
    <definedName name="Comm_BaseMetalsSV_VolMethod">'[2]Commodity Spot-Vol Grids'!$I$112</definedName>
    <definedName name="Comm_CoalSV_VolMethod" localSheetId="2">'[1]Commodity Spot-Vol Grids'!$I$67</definedName>
    <definedName name="Comm_CoalSV_VolMethod">'[2]Commodity Spot-Vol Grids'!$I$67</definedName>
    <definedName name="Comm_EmissionsSV_VolMethod" localSheetId="2">'[1]Commodity Spot-Vol Grids'!$I$52</definedName>
    <definedName name="Comm_EmissionsSV_VolMethod">'[2]Commodity Spot-Vol Grids'!$I$52</definedName>
    <definedName name="Comm_Energy_VegaUnits" localSheetId="2">[1]Energy!$B$47</definedName>
    <definedName name="Comm_Energy_VegaUnits">[2]Energy!$B$47</definedName>
    <definedName name="Comm_FreightSV_VolMethod" localSheetId="2">'[1]Commodity Spot-Vol Grids'!$I$82</definedName>
    <definedName name="Comm_FreightSV_VolMethod">'[2]Commodity Spot-Vol Grids'!$I$82</definedName>
    <definedName name="Comm_IndexSV_VolMethod" localSheetId="2">'[1]Commodity Spot-Vol Grids'!$I$157</definedName>
    <definedName name="Comm_IndexSV_VolMethod">'[2]Commodity Spot-Vol Grids'!$I$157</definedName>
    <definedName name="Comm_NatGasSV_VolMethod" localSheetId="2">'[1]Commodity Spot-Vol Grids'!$I$22</definedName>
    <definedName name="Comm_NatGasSV_VolMethod">'[2]Commodity Spot-Vol Grids'!$I$22</definedName>
    <definedName name="Comm_OilSV_VolMethod" localSheetId="2">'[1]Commodity Spot-Vol Grids'!$I$7</definedName>
    <definedName name="Comm_OilSV_VolMethod">'[2]Commodity Spot-Vol Grids'!$I$7</definedName>
    <definedName name="Comm_OtherEnergySV_VolMethod" localSheetId="2">'[1]Commodity Spot-Vol Grids'!$I$97</definedName>
    <definedName name="Comm_OtherEnergySV_VolMethod">'[2]Commodity Spot-Vol Grids'!$I$97</definedName>
    <definedName name="Comm_PowerSV_VolMethod" localSheetId="2">'[1]Commodity Spot-Vol Grids'!$I$37</definedName>
    <definedName name="Comm_PowerSV_VolMethod">'[2]Commodity Spot-Vol Grids'!$I$37</definedName>
    <definedName name="Comm_PrecMetalsSV_VolMethod" localSheetId="2">'[1]Commodity Spot-Vol Grids'!$I$127</definedName>
    <definedName name="Comm_PrecMetalsSV_VolMethod">'[2]Commodity Spot-Vol Grids'!$I$127</definedName>
    <definedName name="Credit_Agencies_NonUS" localSheetId="2">#REF!</definedName>
    <definedName name="Credit_Agencies_NonUS" localSheetId="7">#REF!</definedName>
    <definedName name="Credit_Agencies_NonUS" localSheetId="20">#REF!</definedName>
    <definedName name="Credit_Agencies_NonUS" localSheetId="22">#REF!</definedName>
    <definedName name="Credit_Agencies_NonUS" localSheetId="23">#REF!</definedName>
    <definedName name="Credit_Agencies_NonUS" localSheetId="14">#REF!</definedName>
    <definedName name="Credit_Agencies_NonUS">#REF!</definedName>
    <definedName name="Credit_Agencies_NonUS_Total" localSheetId="2">#REF!</definedName>
    <definedName name="Credit_Agencies_NonUS_Total" localSheetId="7">#REF!</definedName>
    <definedName name="Credit_Agencies_NonUS_Total" localSheetId="20">#REF!</definedName>
    <definedName name="Credit_Agencies_NonUS_Total" localSheetId="22">#REF!</definedName>
    <definedName name="Credit_Agencies_NonUS_Total" localSheetId="23">#REF!</definedName>
    <definedName name="Credit_Agencies_NonUS_Total" localSheetId="14">#REF!</definedName>
    <definedName name="Credit_Agencies_NonUS_Total">#REF!</definedName>
    <definedName name="Credit_Agencies_USCommercial" localSheetId="2">#REF!</definedName>
    <definedName name="Credit_Agencies_USCommercial" localSheetId="7">#REF!</definedName>
    <definedName name="Credit_Agencies_USCommercial" localSheetId="20">#REF!</definedName>
    <definedName name="Credit_Agencies_USCommercial" localSheetId="22">#REF!</definedName>
    <definedName name="Credit_Agencies_USCommercial" localSheetId="23">#REF!</definedName>
    <definedName name="Credit_Agencies_USCommercial" localSheetId="14">#REF!</definedName>
    <definedName name="Credit_Agencies_USCommercial">#REF!</definedName>
    <definedName name="Credit_Agencies_USCommercial_Total" localSheetId="2">#REF!</definedName>
    <definedName name="Credit_Agencies_USCommercial_Total" localSheetId="7">#REF!</definedName>
    <definedName name="Credit_Agencies_USCommercial_Total" localSheetId="20">#REF!</definedName>
    <definedName name="Credit_Agencies_USCommercial_Total" localSheetId="22">#REF!</definedName>
    <definedName name="Credit_Agencies_USCommercial_Total" localSheetId="23">#REF!</definedName>
    <definedName name="Credit_Agencies_USCommercial_Total" localSheetId="14">#REF!</definedName>
    <definedName name="Credit_Agencies_USCommercial_Total">#REF!</definedName>
    <definedName name="Credit_Agencies_USResi" localSheetId="2">#REF!</definedName>
    <definedName name="Credit_Agencies_USResi" localSheetId="7">#REF!</definedName>
    <definedName name="Credit_Agencies_USResi" localSheetId="20">#REF!</definedName>
    <definedName name="Credit_Agencies_USResi" localSheetId="22">#REF!</definedName>
    <definedName name="Credit_Agencies_USResi" localSheetId="23">#REF!</definedName>
    <definedName name="Credit_Agencies_USResi" localSheetId="14">#REF!</definedName>
    <definedName name="Credit_Agencies_USResi">#REF!</definedName>
    <definedName name="Credit_Agencies_USResi_Total" localSheetId="2">#REF!</definedName>
    <definedName name="Credit_Agencies_USResi_Total" localSheetId="7">#REF!</definedName>
    <definedName name="Credit_Agencies_USResi_Total" localSheetId="20">#REF!</definedName>
    <definedName name="Credit_Agencies_USResi_Total" localSheetId="22">#REF!</definedName>
    <definedName name="Credit_Agencies_USResi_Total" localSheetId="23">#REF!</definedName>
    <definedName name="Credit_Agencies_USResi_Total" localSheetId="14">#REF!</definedName>
    <definedName name="Credit_Agencies_USResi_Total">#REF!</definedName>
    <definedName name="Credit_Agency_AbsSlideVals" localSheetId="2">#REF!</definedName>
    <definedName name="Credit_Agency_AbsSlideVals" localSheetId="7">#REF!</definedName>
    <definedName name="Credit_Agency_AbsSlideVals" localSheetId="20">#REF!</definedName>
    <definedName name="Credit_Agency_AbsSlideVals" localSheetId="22">#REF!</definedName>
    <definedName name="Credit_Agency_AbsSlideVals" localSheetId="23">#REF!</definedName>
    <definedName name="Credit_Agency_AbsSlideVals" localSheetId="14">#REF!</definedName>
    <definedName name="Credit_Agency_AbsSlideVals">#REF!</definedName>
    <definedName name="Credit_Agency_CS01" localSheetId="2">#REF!</definedName>
    <definedName name="Credit_Agency_CS01" localSheetId="7">#REF!</definedName>
    <definedName name="Credit_Agency_CS01" localSheetId="20">#REF!</definedName>
    <definedName name="Credit_Agency_CS01" localSheetId="22">#REF!</definedName>
    <definedName name="Credit_Agency_CS01" localSheetId="19">#REF!</definedName>
    <definedName name="Credit_Agency_CS01" localSheetId="23">#REF!</definedName>
    <definedName name="Credit_Agency_CS01" localSheetId="14">#REF!</definedName>
    <definedName name="Credit_Agency_CS01">#REF!</definedName>
    <definedName name="Credit_Agency_DV01" localSheetId="2">#REF!</definedName>
    <definedName name="Credit_Agency_DV01" localSheetId="7">#REF!</definedName>
    <definedName name="Credit_Agency_DV01" localSheetId="20">#REF!</definedName>
    <definedName name="Credit_Agency_DV01" localSheetId="22">#REF!</definedName>
    <definedName name="Credit_Agency_DV01" localSheetId="23">#REF!</definedName>
    <definedName name="Credit_Agency_DV01" localSheetId="14">#REF!</definedName>
    <definedName name="Credit_Agency_DV01">#REF!</definedName>
    <definedName name="Credit_Agency_MV" localSheetId="2">#REF!</definedName>
    <definedName name="Credit_Agency_MV" localSheetId="7">#REF!</definedName>
    <definedName name="Credit_Agency_MV" localSheetId="20">#REF!</definedName>
    <definedName name="Credit_Agency_MV" localSheetId="22">#REF!</definedName>
    <definedName name="Credit_Agency_MV" localSheetId="23">#REF!</definedName>
    <definedName name="Credit_Agency_MV" localSheetId="14">#REF!</definedName>
    <definedName name="Credit_Agency_MV">#REF!</definedName>
    <definedName name="Credit_Agency_Prepayments" localSheetId="2">#REF!</definedName>
    <definedName name="Credit_Agency_Prepayments" localSheetId="7">#REF!</definedName>
    <definedName name="Credit_Agency_Prepayments" localSheetId="20">#REF!</definedName>
    <definedName name="Credit_Agency_Prepayments" localSheetId="22">#REF!</definedName>
    <definedName name="Credit_Agency_Prepayments" localSheetId="19">#REF!</definedName>
    <definedName name="Credit_Agency_Prepayments" localSheetId="23">#REF!</definedName>
    <definedName name="Credit_Agency_Prepayments" localSheetId="14">#REF!</definedName>
    <definedName name="Credit_Agency_Prepayments">#REF!</definedName>
    <definedName name="Credit_Agency_Total" localSheetId="2">#REF!</definedName>
    <definedName name="Credit_Agency_Total" localSheetId="7">#REF!</definedName>
    <definedName name="Credit_Agency_Total" localSheetId="20">#REF!</definedName>
    <definedName name="Credit_Agency_Total" localSheetId="22">#REF!</definedName>
    <definedName name="Credit_Agency_Total" localSheetId="23">#REF!</definedName>
    <definedName name="Credit_Agency_Total" localSheetId="14">#REF!</definedName>
    <definedName name="Credit_Agency_Total">#REF!</definedName>
    <definedName name="Credit_Munis_AbsSlideVals" localSheetId="2">#REF!</definedName>
    <definedName name="Credit_Munis_AbsSlideVals" localSheetId="7">#REF!</definedName>
    <definedName name="Credit_Munis_AbsSlideVals" localSheetId="20">#REF!</definedName>
    <definedName name="Credit_Munis_AbsSlideVals" localSheetId="22">#REF!</definedName>
    <definedName name="Credit_Munis_AbsSlideVals" localSheetId="23">#REF!</definedName>
    <definedName name="Credit_Munis_AbsSlideVals" localSheetId="14">#REF!</definedName>
    <definedName name="Credit_Munis_AbsSlideVals">#REF!</definedName>
    <definedName name="Credit_Munis_Bonds" localSheetId="2">#REF!</definedName>
    <definedName name="Credit_Munis_Bonds" localSheetId="7">#REF!</definedName>
    <definedName name="Credit_Munis_Bonds" localSheetId="20">#REF!</definedName>
    <definedName name="Credit_Munis_Bonds" localSheetId="22">#REF!</definedName>
    <definedName name="Credit_Munis_Bonds" localSheetId="23">#REF!</definedName>
    <definedName name="Credit_Munis_Bonds" localSheetId="14">#REF!</definedName>
    <definedName name="Credit_Munis_Bonds">#REF!</definedName>
    <definedName name="Credit_Munis_Bonds_Tenors" localSheetId="2">#REF!</definedName>
    <definedName name="Credit_Munis_Bonds_Tenors" localSheetId="7">#REF!</definedName>
    <definedName name="Credit_Munis_Bonds_Tenors" localSheetId="20">#REF!</definedName>
    <definedName name="Credit_Munis_Bonds_Tenors" localSheetId="22">#REF!</definedName>
    <definedName name="Credit_Munis_Bonds_Tenors" localSheetId="23">#REF!</definedName>
    <definedName name="Credit_Munis_Bonds_Tenors" localSheetId="14">#REF!</definedName>
    <definedName name="Credit_Munis_Bonds_Tenors">#REF!</definedName>
    <definedName name="Credit_Munis_CDS" localSheetId="2">#REF!</definedName>
    <definedName name="Credit_Munis_CDS" localSheetId="7">#REF!</definedName>
    <definedName name="Credit_Munis_CDS" localSheetId="20">#REF!</definedName>
    <definedName name="Credit_Munis_CDS" localSheetId="22">#REF!</definedName>
    <definedName name="Credit_Munis_CDS" localSheetId="23">#REF!</definedName>
    <definedName name="Credit_Munis_CDS" localSheetId="14">#REF!</definedName>
    <definedName name="Credit_Munis_CDS">#REF!</definedName>
    <definedName name="Credit_Munis_CDS_Tenors" localSheetId="2">#REF!</definedName>
    <definedName name="Credit_Munis_CDS_Tenors" localSheetId="7">#REF!</definedName>
    <definedName name="Credit_Munis_CDS_Tenors" localSheetId="20">#REF!</definedName>
    <definedName name="Credit_Munis_CDS_Tenors" localSheetId="22">#REF!</definedName>
    <definedName name="Credit_Munis_CDS_Tenors" localSheetId="23">#REF!</definedName>
    <definedName name="Credit_Munis_CDS_Tenors" localSheetId="14">#REF!</definedName>
    <definedName name="Credit_Munis_CDS_Tenors">#REF!</definedName>
    <definedName name="Credit_Munis_CS01" localSheetId="2">#REF!</definedName>
    <definedName name="Credit_Munis_CS01" localSheetId="7">#REF!</definedName>
    <definedName name="Credit_Munis_CS01" localSheetId="20">#REF!</definedName>
    <definedName name="Credit_Munis_CS01" localSheetId="22">#REF!</definedName>
    <definedName name="Credit_Munis_CS01" localSheetId="19">#REF!</definedName>
    <definedName name="Credit_Munis_CS01" localSheetId="23">#REF!</definedName>
    <definedName name="Credit_Munis_CS01" localSheetId="14">#REF!</definedName>
    <definedName name="Credit_Munis_CS01">#REF!</definedName>
    <definedName name="Credit_Munis_DV01" localSheetId="2">#REF!</definedName>
    <definedName name="Credit_Munis_DV01" localSheetId="7">#REF!</definedName>
    <definedName name="Credit_Munis_DV01" localSheetId="20">#REF!</definedName>
    <definedName name="Credit_Munis_DV01" localSheetId="22">#REF!</definedName>
    <definedName name="Credit_Munis_DV01" localSheetId="19">#REF!</definedName>
    <definedName name="Credit_Munis_DV01" localSheetId="23">#REF!</definedName>
    <definedName name="Credit_Munis_DV01" localSheetId="14">#REF!</definedName>
    <definedName name="Credit_Munis_DV01">#REF!</definedName>
    <definedName name="Credit_Munis_Indices" localSheetId="2">#REF!</definedName>
    <definedName name="Credit_Munis_Indices" localSheetId="7">#REF!</definedName>
    <definedName name="Credit_Munis_Indices" localSheetId="20">#REF!</definedName>
    <definedName name="Credit_Munis_Indices" localSheetId="22">#REF!</definedName>
    <definedName name="Credit_Munis_Indices" localSheetId="23">#REF!</definedName>
    <definedName name="Credit_Munis_Indices" localSheetId="14">#REF!</definedName>
    <definedName name="Credit_Munis_Indices">#REF!</definedName>
    <definedName name="Credit_Munis_Indices_Tenors" localSheetId="2">#REF!</definedName>
    <definedName name="Credit_Munis_Indices_Tenors" localSheetId="7">#REF!</definedName>
    <definedName name="Credit_Munis_Indices_Tenors" localSheetId="20">#REF!</definedName>
    <definedName name="Credit_Munis_Indices_Tenors" localSheetId="22">#REF!</definedName>
    <definedName name="Credit_Munis_Indices_Tenors" localSheetId="23">#REF!</definedName>
    <definedName name="Credit_Munis_Indices_Tenors" localSheetId="14">#REF!</definedName>
    <definedName name="Credit_Munis_Indices_Tenors">#REF!</definedName>
    <definedName name="Credit_Munis_Loans" localSheetId="2">#REF!</definedName>
    <definedName name="Credit_Munis_Loans" localSheetId="7">#REF!</definedName>
    <definedName name="Credit_Munis_Loans" localSheetId="20">#REF!</definedName>
    <definedName name="Credit_Munis_Loans" localSheetId="22">#REF!</definedName>
    <definedName name="Credit_Munis_Loans" localSheetId="23">#REF!</definedName>
    <definedName name="Credit_Munis_Loans" localSheetId="14">#REF!</definedName>
    <definedName name="Credit_Munis_Loans">#REF!</definedName>
    <definedName name="Credit_Munis_Loans_Tenors" localSheetId="2">#REF!</definedName>
    <definedName name="Credit_Munis_Loans_Tenors" localSheetId="7">#REF!</definedName>
    <definedName name="Credit_Munis_Loans_Tenors" localSheetId="20">#REF!</definedName>
    <definedName name="Credit_Munis_Loans_Tenors" localSheetId="22">#REF!</definedName>
    <definedName name="Credit_Munis_Loans_Tenors" localSheetId="23">#REF!</definedName>
    <definedName name="Credit_Munis_Loans_Tenors" localSheetId="14">#REF!</definedName>
    <definedName name="Credit_Munis_Loans_Tenors">#REF!</definedName>
    <definedName name="Credit_Munis_MV" localSheetId="2">#REF!</definedName>
    <definedName name="Credit_Munis_MV" localSheetId="7">#REF!</definedName>
    <definedName name="Credit_Munis_MV" localSheetId="20">#REF!</definedName>
    <definedName name="Credit_Munis_MV" localSheetId="22">#REF!</definedName>
    <definedName name="Credit_Munis_MV" localSheetId="23">#REF!</definedName>
    <definedName name="Credit_Munis_MV" localSheetId="14">#REF!</definedName>
    <definedName name="Credit_Munis_MV">#REF!</definedName>
    <definedName name="Credit_Munis_Other" localSheetId="2">#REF!</definedName>
    <definedName name="Credit_Munis_Other" localSheetId="7">#REF!</definedName>
    <definedName name="Credit_Munis_Other" localSheetId="20">#REF!</definedName>
    <definedName name="Credit_Munis_Other" localSheetId="22">#REF!</definedName>
    <definedName name="Credit_Munis_Other" localSheetId="23">#REF!</definedName>
    <definedName name="Credit_Munis_Other" localSheetId="14">#REF!</definedName>
    <definedName name="Credit_Munis_Other">#REF!</definedName>
    <definedName name="Credit_Munis_Other_Tenors" localSheetId="2">#REF!</definedName>
    <definedName name="Credit_Munis_Other_Tenors" localSheetId="7">#REF!</definedName>
    <definedName name="Credit_Munis_Other_Tenors" localSheetId="20">#REF!</definedName>
    <definedName name="Credit_Munis_Other_Tenors" localSheetId="22">#REF!</definedName>
    <definedName name="Credit_Munis_Other_Tenors" localSheetId="23">#REF!</definedName>
    <definedName name="Credit_Munis_Other_Tenors" localSheetId="14">#REF!</definedName>
    <definedName name="Credit_Munis_Other_Tenors">#REF!</definedName>
    <definedName name="Credit_Munis_RelSlideVals" localSheetId="2">#REF!</definedName>
    <definedName name="Credit_Munis_RelSlideVals" localSheetId="7">#REF!</definedName>
    <definedName name="Credit_Munis_RelSlideVals" localSheetId="20">#REF!</definedName>
    <definedName name="Credit_Munis_RelSlideVals" localSheetId="22">#REF!</definedName>
    <definedName name="Credit_Munis_RelSlideVals" localSheetId="23">#REF!</definedName>
    <definedName name="Credit_Munis_RelSlideVals" localSheetId="14">#REF!</definedName>
    <definedName name="Credit_Munis_RelSlideVals">#REF!</definedName>
    <definedName name="EffectiveDate" localSheetId="2">'[1]Cover Sheet'!$C$6</definedName>
    <definedName name="EffectiveDate">'[2]Cover Sheet'!$C$6</definedName>
    <definedName name="EQGridVolMethod" localSheetId="2">'[1]Equity Spot-Vol Grid'!$H$5</definedName>
    <definedName name="EQGridVolMethod">'[2]Equity Spot-Vol Grid'!$H$5</definedName>
    <definedName name="InstitutionName" localSheetId="2">'[1]Cover Sheet'!$C$4</definedName>
    <definedName name="InstitutionName">'[2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lance Sheet-Baseline'!#REF!</definedName>
    <definedName name="_xlnm.Print_Area" localSheetId="3">'Capital Roll Fwd-Baseline'!$A$1:$P$44</definedName>
    <definedName name="_xlnm.Print_Area" localSheetId="4">'Capital Summary-Baseline'!$B$1:$O$71</definedName>
    <definedName name="_xlnm.Print_Area" localSheetId="7">'Credit Overview-Baseline'!$A$1:$O$29</definedName>
    <definedName name="_xlnm.Print_Area" localSheetId="20">'Credit Overview-Baseline (MF)'!$A$1:$N$29</definedName>
    <definedName name="_xlnm.Print_Area" localSheetId="19">'Income Statement-Baseline (MF)'!$B$1:$P$39</definedName>
    <definedName name="_xlnm.Print_Area" localSheetId="18">'MTMLTV &amp; Del Status LLR'!$A$1:$K$41</definedName>
    <definedName name="_xlnm.Print_Area" localSheetId="13">'SF Credit Score Tables'!$A$1:$M$27</definedName>
    <definedName name="_xlnm.Print_Area" localSheetId="10">'SF Delinq Status Tables'!$A$1:$L$28</definedName>
    <definedName name="_xlnm.Print_Area" localSheetId="14">'SF LTV-Credit Score Credit Loss'!$A$1:$Q$26</definedName>
    <definedName name="_xlnm.Print_Area" localSheetId="15">'SF LTV-Credit Score LLR'!$A$1:$Q$44</definedName>
    <definedName name="_xlnm.Print_Area" localSheetId="11">'SF MTMLTV Status Tables'!$A$1:$L$27</definedName>
    <definedName name="_xlnm.Print_Area" localSheetId="8">'SF Quarterly Results-Baseline'!$B$1:$P$67</definedName>
    <definedName name="_xlnm.Print_Area" localSheetId="9">'SF SDQ Activity-Baseline'!$A$1:$N$51</definedName>
    <definedName name="_xlnm.Print_Area" localSheetId="12">'SF Vintage Status Tables'!$A$1:$L$40</definedName>
    <definedName name="_xlnm.Print_Area" localSheetId="17">'Vintage &amp; Del Status LLR'!$A$1:$K$39</definedName>
    <definedName name="_xlnm.Print_Area" localSheetId="16">'Vintage-MTMLTV LLR'!$A$1:$J$30</definedName>
    <definedName name="SubmissionDate" localSheetId="2">'[1]Cover Sheet'!$C$8</definedName>
    <definedName name="SubmissionDate">'[2]Cover Sheet'!$C$8</definedName>
    <definedName name="TemplateName" localSheetId="2">[1]Units!$A$11</definedName>
    <definedName name="TemplateName">[2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80" uniqueCount="363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Credit losses</t>
  </si>
  <si>
    <t>Net charge-offs</t>
  </si>
  <si>
    <t>Other</t>
  </si>
  <si>
    <t>Credit Expenses</t>
  </si>
  <si>
    <t xml:space="preserve"> 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Most       Recent Quarter</t>
  </si>
  <si>
    <t>Nine Quarter Cumulative Total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MODIFIED LOANS</t>
  </si>
  <si>
    <t xml:space="preserve">Current  </t>
  </si>
  <si>
    <t>NON-MODIFIED LOANS</t>
  </si>
  <si>
    <t>Delinquency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80% - 100%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Total Income (Loss)</t>
  </si>
  <si>
    <t>Multifamily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t>UPB</t>
  </si>
  <si>
    <t>New SF Reinsurance Transactions (Risk-In-Force)</t>
  </si>
  <si>
    <t>New SF Capital Markets Transactions (Risk-In-Force)</t>
  </si>
  <si>
    <t>LLR</t>
  </si>
  <si>
    <t>Charge-Offs</t>
  </si>
  <si>
    <t>Nine Quarter Cumulative Totals</t>
  </si>
  <si>
    <t>TOTAL</t>
  </si>
  <si>
    <t>&lt;60%</t>
  </si>
  <si>
    <t>60% - 80%</t>
  </si>
  <si>
    <t>Loan Origination Year</t>
  </si>
  <si>
    <t>New MF Reinsurance Transactions (Risk-In-Force)</t>
  </si>
  <si>
    <t>New MF Capital Markets Transactions (Risk-In-Force)</t>
  </si>
  <si>
    <t>1. Multifamily Capital Markets transactions exclude K-Deals and similar transactions.</t>
  </si>
  <si>
    <t>Credit Score - CURRENT BOOK</t>
  </si>
  <si>
    <t>&gt;680 - 740</t>
  </si>
  <si>
    <t>Mark-to-Market Loan-to-Value - CURRENT BOOK</t>
  </si>
  <si>
    <t>SF Other New Transactions (Risk-In Force)</t>
  </si>
  <si>
    <t>MF Other New Transactions (Risk-In Force)</t>
  </si>
  <si>
    <t>Most Recent Quarter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STATUTORY CAPITAL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Less: Amounts deducted from CET1 and additional Tier 1 Capital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On-balance sheet exposures (Line 6 from ATA Detail tab)</t>
  </si>
  <si>
    <t>Off-balance sheet exposures (Line 10 from ATA Detail tab)</t>
  </si>
  <si>
    <t>Adjusted total assets (ATA) (Line 11 from ATA Detail tab)</t>
  </si>
  <si>
    <t>Other expenses</t>
  </si>
  <si>
    <t xml:space="preserve"> Other non-interest income</t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Other gains (losses)</t>
    </r>
    <r>
      <rPr>
        <vertAlign val="superscript"/>
        <sz val="12"/>
        <rFont val="Arial"/>
        <family val="2"/>
      </rPr>
      <t>3</t>
    </r>
  </si>
  <si>
    <t>Provision (benefit) for loan losses</t>
  </si>
  <si>
    <t>Provision (benefit) for loan losses/guaranty losses</t>
  </si>
  <si>
    <t>CURRENT BOOK</t>
  </si>
  <si>
    <t>Cumulative (Charge-offs) Recoveries</t>
  </si>
  <si>
    <t>Provision (Benefit) for Credit Losses</t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f applicable includes SOP 03-3 gains/losses, net.</t>
    </r>
  </si>
  <si>
    <r>
      <t>Core capital (statutory)</t>
    </r>
    <r>
      <rPr>
        <sz val="14"/>
        <color rgb="FFFF0000"/>
        <rFont val="Arial"/>
        <family val="2"/>
      </rPr>
      <t xml:space="preserve"> </t>
    </r>
  </si>
  <si>
    <t>Adjusted on-balance sheet assets</t>
  </si>
  <si>
    <t>Total on-balance sheet exposures</t>
  </si>
  <si>
    <t xml:space="preserve">(Provision) benefit for credit losses </t>
  </si>
  <si>
    <t>Loan loss reserves</t>
  </si>
  <si>
    <t>Ending Loan Loss Reserve</t>
  </si>
  <si>
    <t>Ending  Loan Loss Reserve</t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of Gross MI benefit included in loan loss reserves at the end of the nine-quarter projection period is reduced due to MI Haircut.</t>
    </r>
  </si>
  <si>
    <t>Benefits</t>
  </si>
  <si>
    <t>Income Statement (BASELINE)</t>
  </si>
  <si>
    <t>Capital Roll Forward (BASELINE)</t>
  </si>
  <si>
    <t>Capital Summary (BASELINE)</t>
  </si>
  <si>
    <t>Adjusted Total Assets Detail (BASELINE)</t>
  </si>
  <si>
    <t>Portfolio Balances (BASELINE)</t>
  </si>
  <si>
    <r>
      <t xml:space="preserve">Credit Overview - Quarterly (BASELINE)
</t>
    </r>
    <r>
      <rPr>
        <b/>
        <u/>
        <sz val="16"/>
        <color theme="1"/>
        <rFont val="Arial"/>
        <family val="2"/>
      </rPr>
      <t>(includes single-family and multifamily)</t>
    </r>
  </si>
  <si>
    <t>Single-Family Credit Overview - Quarterly (BASELINE)</t>
  </si>
  <si>
    <t>Single-Family Credit Summary (BASELINE)</t>
  </si>
  <si>
    <t>Single-Family - 9 Quarter Cumulative Credit Losses (BASELINE)</t>
  </si>
  <si>
    <t>Single-Family - Loan Loss Reserves (BASELINE)</t>
  </si>
  <si>
    <t>Multifamily - Income Statement (BASELINE)</t>
  </si>
  <si>
    <t>Multifamily Credit Overview - Quarterly (BASELINE)</t>
  </si>
  <si>
    <t>Multifamily Key Metrics (BASELINE)</t>
  </si>
  <si>
    <t>Credit Risk Transfers - Quarterly  (BASELINE)</t>
  </si>
  <si>
    <t>Vintage Status</t>
  </si>
  <si>
    <t>&lt;620</t>
  </si>
  <si>
    <t>620 - 680</t>
  </si>
  <si>
    <t>&gt;740</t>
  </si>
  <si>
    <t>620 - 640</t>
  </si>
  <si>
    <r>
      <rPr>
        <sz val="14"/>
        <color theme="1"/>
        <rFont val="Arial"/>
        <family val="2"/>
      </rPr>
      <t>Global market shock impact on trading securities and held-for-sale loans</t>
    </r>
    <r>
      <rPr>
        <vertAlign val="superscript"/>
        <sz val="12"/>
        <color theme="1"/>
        <rFont val="Arial"/>
        <family val="2"/>
      </rPr>
      <t>3</t>
    </r>
  </si>
  <si>
    <t>Includes net interest income on multifamily whole loans, GSE multifamily MBS held in the retained portfolio, CMBS, and multifamily MRBs.</t>
  </si>
  <si>
    <t xml:space="preserve">Includes counterparty default risk losses. </t>
  </si>
  <si>
    <t>MCAS/MSCR</t>
  </si>
  <si>
    <t>MCIRT/MCIP</t>
  </si>
  <si>
    <t>NEW CRT ISSUANCES - Single-Family</t>
  </si>
  <si>
    <t>Reference Pool Related to New SF CRT Issuances (Quarter)</t>
  </si>
  <si>
    <t>Total Outstanding SF Reference Pool at End of Quarter</t>
  </si>
  <si>
    <t>NEW CRT ISSUANCES - Multifamily</t>
  </si>
  <si>
    <t>Reference Pool Related to New MF CRT Issuances (Quarter)</t>
  </si>
  <si>
    <t>Total Outstanding MF Reference Pool at End of Quarter</t>
  </si>
  <si>
    <t>2. Includes DUS, K-Deals, SB, and other similar multifamily transactions.</t>
  </si>
  <si>
    <t>CAS/STACR</t>
  </si>
  <si>
    <t xml:space="preserve">2023 transactions </t>
  </si>
  <si>
    <t xml:space="preserve">2022 transactions </t>
  </si>
  <si>
    <t>2021 transactions</t>
  </si>
  <si>
    <t>2020 and prior transactions</t>
  </si>
  <si>
    <t>OTHER (Lender Risk Share/Senior Sub)</t>
  </si>
  <si>
    <t>All transactions</t>
  </si>
  <si>
    <t>Total Single-Family Benefits*</t>
  </si>
  <si>
    <t>CRT Benefits - Quarterly  (BASELINE)</t>
  </si>
  <si>
    <t>Includes operational risk losses, administrative expenses, and gains from partnership investments.</t>
  </si>
  <si>
    <t>* These figures should tie to the sum of lines 4, 7, 10, and 13 on the existing "CRT Summary" template.</t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. 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, and TCCA fees.</t>
    </r>
  </si>
  <si>
    <r>
      <t>1. All numbers should be reported in</t>
    </r>
    <r>
      <rPr>
        <sz val="11"/>
        <rFont val="Calibri"/>
        <family val="2"/>
        <scheme val="minor"/>
      </rPr>
      <t xml:space="preserve"> millions.</t>
    </r>
  </si>
  <si>
    <t xml:space="preserve">2024 transactions </t>
  </si>
  <si>
    <t>Mortgage loans, excluding loss allowance</t>
  </si>
  <si>
    <t>Allowance for loan losses</t>
  </si>
  <si>
    <t>Other assets</t>
  </si>
  <si>
    <t>Total assets</t>
  </si>
  <si>
    <t>LIABILITIES</t>
  </si>
  <si>
    <t>Short-term debt</t>
  </si>
  <si>
    <t>Long-term debt</t>
  </si>
  <si>
    <t>Debt of consolidated trusts/PCs</t>
  </si>
  <si>
    <t>Guarantee fee obligation</t>
  </si>
  <si>
    <t>Reserve for guaranty losses</t>
  </si>
  <si>
    <t>Other liabilities</t>
  </si>
  <si>
    <t>Total liabilities</t>
  </si>
  <si>
    <t>Preferred stock</t>
  </si>
  <si>
    <t>Common stock</t>
  </si>
  <si>
    <t>Retained earnings (deficit)</t>
  </si>
  <si>
    <t>Accumulated other comprehensive income (loss)</t>
  </si>
  <si>
    <t>Total capital (deficit)</t>
  </si>
  <si>
    <t>Mortgage securities</t>
  </si>
  <si>
    <t>Non-mortgage securities</t>
  </si>
  <si>
    <t>Total liabilities and capital</t>
  </si>
  <si>
    <t xml:space="preserve">Balance Sheet (BASELINE)
</t>
  </si>
  <si>
    <t>Cash and cash equivalents*</t>
  </si>
  <si>
    <t>* Includes restricted cash.</t>
  </si>
  <si>
    <t>Securities purchased under agreement to resell</t>
  </si>
  <si>
    <t xml:space="preserve"> Investments in securities</t>
  </si>
  <si>
    <t>2026 Stress Test Template Instructions</t>
  </si>
  <si>
    <t xml:space="preserve">2. Reported numbers should reflect the 12/31/2025 start date. </t>
  </si>
  <si>
    <t xml:space="preserve">2026 Enterprise Dodd-Frank Act Stress Test Template
</t>
  </si>
  <si>
    <t xml:space="preserve">2026 Enterprise Dodd-Frank Stress Test Template
</t>
  </si>
  <si>
    <t>CURRENT BOOK (as of 12/31/25)</t>
  </si>
  <si>
    <t>Delinquency Status as of 12/31/25</t>
  </si>
  <si>
    <t>LTV as of 12/31/25</t>
  </si>
  <si>
    <t>Note: For loan origination years 2026, 2027 and 2028 Q1, beginning UPB  should be forecasted acquisitions during the year.</t>
  </si>
  <si>
    <t>2028 1Q</t>
  </si>
  <si>
    <t>Credit Score as of 12/31/25</t>
  </si>
  <si>
    <t>Use LTV and credit score as of December 31, 2025.</t>
  </si>
  <si>
    <t>Loan Loss Reserves as of 12/31/25</t>
  </si>
  <si>
    <t>Loan Loss Reserves at 3/31/28 (end of nine quarters)</t>
  </si>
  <si>
    <t>Loan Status at 12/31/25</t>
  </si>
  <si>
    <t xml:space="preserve">2025 transactions </t>
  </si>
  <si>
    <t>2026 and future (prospective) transactions</t>
  </si>
  <si>
    <t>2010 and prior</t>
  </si>
  <si>
    <t>2011 - 2019</t>
  </si>
  <si>
    <t>2020 - 2022</t>
  </si>
  <si>
    <t>2023 and L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0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  <numFmt numFmtId="276" formatCode="_(&quot;$&quot;* #,##0.00,,_);_(&quot;$&quot;* \(#,##0.00,,\);_(* &quot;-&quot;??_);_(@_)"/>
    <numFmt numFmtId="277" formatCode="_(* #,##0.00,,_);_(* \(#,##0.00,,\);_(* &quot;-&quot;??_);_(@_)"/>
    <numFmt numFmtId="278" formatCode="_(* #,##0.0,,,_);_(* \(#,##0.0,,,\);_(* &quot;-&quot;??_);_(@_)"/>
  </numFmts>
  <fonts count="1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u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b/>
      <u/>
      <sz val="20"/>
      <name val="Arial"/>
      <family val="2"/>
    </font>
    <font>
      <strike/>
      <sz val="12.5"/>
      <color theme="1"/>
      <name val="Arial"/>
      <family val="2"/>
    </font>
    <font>
      <i/>
      <sz val="14"/>
      <name val="Arial"/>
      <family val="2"/>
    </font>
    <font>
      <sz val="8"/>
      <name val="Calibri"/>
      <family val="2"/>
      <scheme val="minor"/>
    </font>
  </fonts>
  <fills count="6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9.9978637043366805E-2"/>
        <bgColor indexed="64"/>
      </patternFill>
    </fill>
  </fills>
  <borders count="5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dashDot">
        <color auto="1"/>
      </left>
      <right/>
      <top/>
      <bottom/>
      <diagonal/>
    </border>
  </borders>
  <cellStyleXfs count="404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  <xf numFmtId="0" fontId="57" fillId="0" borderId="0"/>
  </cellStyleXfs>
  <cellXfs count="298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5" fillId="15" borderId="0" xfId="0" applyFont="1" applyFill="1"/>
    <xf numFmtId="43" fontId="6" fillId="15" borderId="3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vertical="center"/>
    </xf>
    <xf numFmtId="43" fontId="6" fillId="0" borderId="0" xfId="1" applyFont="1" applyFill="1" applyBorder="1" applyAlignment="1">
      <alignment horizontal="center"/>
    </xf>
    <xf numFmtId="0" fontId="143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4" fillId="0" borderId="0" xfId="0" applyFont="1"/>
    <xf numFmtId="0" fontId="144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5" fillId="15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/>
    <xf numFmtId="43" fontId="138" fillId="0" borderId="0" xfId="1" applyFont="1" applyFill="1" applyBorder="1" applyAlignment="1">
      <alignment horizontal="left" vertical="center"/>
    </xf>
    <xf numFmtId="0" fontId="146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0" fontId="2" fillId="59" borderId="0" xfId="0" applyFont="1" applyFill="1"/>
    <xf numFmtId="0" fontId="4" fillId="59" borderId="0" xfId="0" applyFont="1" applyFill="1" applyAlignment="1">
      <alignment horizontal="left" vertical="top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149" fillId="15" borderId="0" xfId="0" applyFont="1" applyFill="1" applyAlignment="1">
      <alignment horizontal="left" vertical="top"/>
    </xf>
    <xf numFmtId="0" fontId="149" fillId="15" borderId="0" xfId="0" applyFont="1" applyFill="1"/>
    <xf numFmtId="0" fontId="149" fillId="0" borderId="0" xfId="0" applyFont="1"/>
    <xf numFmtId="0" fontId="4" fillId="61" borderId="0" xfId="0" applyFont="1" applyFill="1"/>
    <xf numFmtId="0" fontId="150" fillId="0" borderId="0" xfId="0" applyFont="1"/>
    <xf numFmtId="0" fontId="4" fillId="0" borderId="0" xfId="0" applyFont="1" applyAlignment="1">
      <alignment horizontal="center"/>
    </xf>
    <xf numFmtId="0" fontId="4" fillId="60" borderId="0" xfId="0" applyFont="1" applyFill="1"/>
    <xf numFmtId="0" fontId="4" fillId="61" borderId="0" xfId="0" applyFont="1" applyFill="1" applyAlignment="1">
      <alignment horizontal="center" vertical="center"/>
    </xf>
    <xf numFmtId="0" fontId="4" fillId="61" borderId="0" xfId="0" applyFont="1" applyFill="1" applyAlignment="1">
      <alignment horizontal="center"/>
    </xf>
    <xf numFmtId="0" fontId="4" fillId="0" borderId="32" xfId="0" applyFont="1" applyBorder="1" applyAlignment="1">
      <alignment horizontal="center" wrapText="1"/>
    </xf>
    <xf numFmtId="0" fontId="136" fillId="15" borderId="0" xfId="0" applyFont="1" applyFill="1"/>
    <xf numFmtId="0" fontId="4" fillId="60" borderId="0" xfId="0" applyFont="1" applyFill="1" applyAlignment="1">
      <alignment horizontal="center"/>
    </xf>
    <xf numFmtId="0" fontId="4" fillId="61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6" fillId="59" borderId="0" xfId="0" applyFont="1" applyFill="1"/>
    <xf numFmtId="0" fontId="4" fillId="0" borderId="0" xfId="0" applyFont="1" applyAlignment="1">
      <alignment horizontal="right" vertical="top"/>
    </xf>
    <xf numFmtId="0" fontId="140" fillId="0" borderId="0" xfId="0" applyFont="1"/>
    <xf numFmtId="0" fontId="140" fillId="0" borderId="0" xfId="0" applyFont="1" applyAlignment="1">
      <alignment horizontal="right" vertical="top"/>
    </xf>
    <xf numFmtId="0" fontId="2" fillId="15" borderId="0" xfId="0" applyFont="1" applyFill="1" applyAlignment="1">
      <alignment vertical="top"/>
    </xf>
    <xf numFmtId="273" fontId="40" fillId="0" borderId="0" xfId="2" applyNumberFormat="1" applyFont="1" applyFill="1" applyBorder="1" applyAlignment="1">
      <alignment vertical="center"/>
    </xf>
    <xf numFmtId="0" fontId="4" fillId="0" borderId="0" xfId="0" quotePrefix="1" applyFont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/>
    <xf numFmtId="0" fontId="147" fillId="0" borderId="0" xfId="0" applyFont="1"/>
    <xf numFmtId="0" fontId="5" fillId="0" borderId="0" xfId="0" applyFont="1" applyAlignment="1">
      <alignment horizontal="left"/>
    </xf>
    <xf numFmtId="43" fontId="6" fillId="0" borderId="0" xfId="1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/>
    </xf>
    <xf numFmtId="0" fontId="40" fillId="0" borderId="0" xfId="0" applyFont="1"/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Alignment="1">
      <alignment horizontal="left" vertical="center"/>
    </xf>
    <xf numFmtId="0" fontId="4" fillId="0" borderId="4" xfId="0" applyFont="1" applyBorder="1"/>
    <xf numFmtId="0" fontId="153" fillId="15" borderId="0" xfId="0" applyFont="1" applyFill="1"/>
    <xf numFmtId="0" fontId="154" fillId="15" borderId="0" xfId="0" applyFont="1" applyFill="1"/>
    <xf numFmtId="0" fontId="6" fillId="59" borderId="4" xfId="0" applyFont="1" applyFill="1" applyBorder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2" fillId="0" borderId="0" xfId="0" applyFont="1" applyAlignment="1">
      <alignment horizontal="left" vertical="center"/>
    </xf>
    <xf numFmtId="0" fontId="40" fillId="16" borderId="0" xfId="0" applyFont="1" applyFill="1" applyAlignment="1">
      <alignment horizontal="left" vertical="center"/>
    </xf>
    <xf numFmtId="0" fontId="40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56" fillId="15" borderId="0" xfId="0" applyFont="1" applyFill="1"/>
    <xf numFmtId="0" fontId="156" fillId="15" borderId="0" xfId="0" applyFont="1" applyFill="1" applyAlignment="1">
      <alignment horizontal="left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/>
    </xf>
    <xf numFmtId="0" fontId="157" fillId="0" borderId="0" xfId="0" applyFont="1"/>
    <xf numFmtId="0" fontId="4" fillId="15" borderId="2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center" vertical="center" wrapText="1"/>
    </xf>
    <xf numFmtId="0" fontId="158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37" fillId="0" borderId="0" xfId="0" applyFont="1" applyAlignment="1">
      <alignment horizontal="center"/>
    </xf>
    <xf numFmtId="0" fontId="137" fillId="0" borderId="3" xfId="0" applyFont="1" applyBorder="1" applyAlignment="1">
      <alignment horizontal="center" wrapText="1"/>
    </xf>
    <xf numFmtId="0" fontId="145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 vertical="center"/>
    </xf>
    <xf numFmtId="0" fontId="4" fillId="0" borderId="2" xfId="0" applyFont="1" applyBorder="1" applyAlignment="1">
      <alignment horizontal="center"/>
    </xf>
    <xf numFmtId="0" fontId="140" fillId="16" borderId="0" xfId="0" applyFont="1" applyFill="1" applyAlignment="1">
      <alignment horizontal="center" vertical="center"/>
    </xf>
    <xf numFmtId="0" fontId="140" fillId="16" borderId="0" xfId="0" applyFont="1" applyFill="1" applyAlignment="1">
      <alignment vertical="center"/>
    </xf>
    <xf numFmtId="43" fontId="40" fillId="16" borderId="0" xfId="1" applyFont="1" applyFill="1" applyBorder="1" applyAlignment="1">
      <alignment horizontal="center" vertical="center"/>
    </xf>
    <xf numFmtId="0" fontId="140" fillId="16" borderId="4" xfId="0" applyFont="1" applyFill="1" applyBorder="1"/>
    <xf numFmtId="0" fontId="159" fillId="16" borderId="0" xfId="0" applyFont="1" applyFill="1"/>
    <xf numFmtId="0" fontId="159" fillId="0" borderId="0" xfId="0" applyFont="1"/>
    <xf numFmtId="0" fontId="140" fillId="16" borderId="48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59" fillId="16" borderId="49" xfId="0" applyFont="1" applyFill="1" applyBorder="1"/>
    <xf numFmtId="0" fontId="40" fillId="16" borderId="0" xfId="1" applyNumberFormat="1" applyFont="1" applyFill="1" applyBorder="1" applyAlignment="1">
      <alignment horizontal="left" vertical="center"/>
    </xf>
    <xf numFmtId="0" fontId="2" fillId="15" borderId="0" xfId="0" applyFont="1" applyFill="1" applyAlignment="1">
      <alignment horizontal="center"/>
    </xf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160" fillId="15" borderId="53" xfId="0" applyFont="1" applyFill="1" applyBorder="1" applyAlignment="1">
      <alignment horizontal="center"/>
    </xf>
    <xf numFmtId="0" fontId="160" fillId="15" borderId="0" xfId="0" applyFont="1" applyFill="1" applyAlignment="1">
      <alignment horizontal="center"/>
    </xf>
    <xf numFmtId="0" fontId="160" fillId="15" borderId="54" xfId="0" applyFont="1" applyFill="1" applyBorder="1" applyAlignment="1">
      <alignment horizontal="center"/>
    </xf>
    <xf numFmtId="0" fontId="0" fillId="15" borderId="53" xfId="0" applyFill="1" applyBorder="1"/>
    <xf numFmtId="0" fontId="0" fillId="15" borderId="0" xfId="0" applyFill="1" applyAlignment="1">
      <alignment wrapText="1"/>
    </xf>
    <xf numFmtId="0" fontId="0" fillId="15" borderId="54" xfId="0" applyFill="1" applyBorder="1" applyAlignment="1">
      <alignment wrapText="1"/>
    </xf>
    <xf numFmtId="0" fontId="161" fillId="15" borderId="53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4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>
      <alignment wrapText="1"/>
    </xf>
    <xf numFmtId="0" fontId="0" fillId="15" borderId="55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6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40" fillId="15" borderId="4" xfId="0" applyFont="1" applyFill="1" applyBorder="1"/>
    <xf numFmtId="0" fontId="140" fillId="15" borderId="0" xfId="0" applyFont="1" applyFill="1"/>
    <xf numFmtId="0" fontId="2" fillId="0" borderId="0" xfId="0" applyFont="1" applyAlignment="1">
      <alignment horizontal="left" indent="1"/>
    </xf>
    <xf numFmtId="0" fontId="140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40" fillId="16" borderId="0" xfId="0" applyFont="1" applyFill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40" fillId="16" borderId="0" xfId="0" applyFont="1" applyFill="1" applyAlignment="1">
      <alignment horizontal="right" vertical="top"/>
    </xf>
    <xf numFmtId="0" fontId="162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140" fillId="15" borderId="0" xfId="0" applyFont="1" applyFill="1" applyAlignment="1">
      <alignment horizontal="center"/>
    </xf>
    <xf numFmtId="0" fontId="163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9" fillId="15" borderId="0" xfId="0" applyFont="1" applyFill="1"/>
    <xf numFmtId="0" fontId="4" fillId="0" borderId="0" xfId="0" applyFont="1" applyAlignment="1">
      <alignment horizontal="left" indent="1"/>
    </xf>
    <xf numFmtId="0" fontId="162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137" fillId="0" borderId="3" xfId="0" applyFont="1" applyBorder="1" applyAlignment="1">
      <alignment horizontal="center"/>
    </xf>
    <xf numFmtId="0" fontId="6" fillId="0" borderId="4" xfId="0" applyFont="1" applyBorder="1"/>
    <xf numFmtId="0" fontId="165" fillId="15" borderId="0" xfId="0" applyFont="1" applyFill="1"/>
    <xf numFmtId="0" fontId="166" fillId="15" borderId="0" xfId="0" applyFont="1" applyFill="1"/>
    <xf numFmtId="0" fontId="167" fillId="15" borderId="4" xfId="0" applyFont="1" applyFill="1" applyBorder="1"/>
    <xf numFmtId="0" fontId="157" fillId="15" borderId="0" xfId="0" applyFont="1" applyFill="1"/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69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7" fillId="59" borderId="0" xfId="0" applyFont="1" applyFill="1"/>
    <xf numFmtId="43" fontId="145" fillId="15" borderId="0" xfId="1" applyFont="1" applyFill="1" applyBorder="1" applyAlignment="1">
      <alignment horizontal="left" vertical="center"/>
    </xf>
    <xf numFmtId="43" fontId="170" fillId="15" borderId="0" xfId="1" applyFont="1" applyFill="1" applyBorder="1" applyAlignment="1">
      <alignment horizontal="left" vertical="center"/>
    </xf>
    <xf numFmtId="0" fontId="167" fillId="15" borderId="0" xfId="0" applyFont="1" applyFill="1"/>
    <xf numFmtId="272" fontId="157" fillId="15" borderId="0" xfId="1" applyNumberFormat="1" applyFont="1" applyFill="1" applyBorder="1" applyAlignment="1">
      <alignment horizontal="left" vertical="center"/>
    </xf>
    <xf numFmtId="43" fontId="137" fillId="15" borderId="0" xfId="1" applyFont="1" applyFill="1" applyBorder="1" applyAlignment="1">
      <alignment horizontal="left" vertical="center"/>
    </xf>
    <xf numFmtId="272" fontId="145" fillId="16" borderId="0" xfId="1" applyNumberFormat="1" applyFont="1" applyFill="1" applyBorder="1" applyAlignment="1">
      <alignment horizontal="left" vertical="center"/>
    </xf>
    <xf numFmtId="273" fontId="169" fillId="16" borderId="0" xfId="0" applyNumberFormat="1" applyFont="1" applyFill="1" applyAlignment="1">
      <alignment vertical="center"/>
    </xf>
    <xf numFmtId="0" fontId="145" fillId="16" borderId="0" xfId="0" applyFont="1" applyFill="1"/>
    <xf numFmtId="273" fontId="169" fillId="16" borderId="4" xfId="0" applyNumberFormat="1" applyFont="1" applyFill="1" applyBorder="1" applyAlignment="1">
      <alignment vertical="center"/>
    </xf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0" fontId="19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0" fontId="169" fillId="15" borderId="0" xfId="0" applyFont="1" applyFill="1"/>
    <xf numFmtId="0" fontId="40" fillId="16" borderId="0" xfId="0" applyFont="1" applyFill="1" applyAlignment="1">
      <alignment horizontal="center"/>
    </xf>
    <xf numFmtId="0" fontId="6" fillId="0" borderId="32" xfId="0" applyFont="1" applyBorder="1" applyAlignment="1">
      <alignment horizontal="center" wrapText="1"/>
    </xf>
    <xf numFmtId="0" fontId="42" fillId="0" borderId="0" xfId="0" applyFont="1" applyAlignment="1">
      <alignment horizontal="left"/>
    </xf>
    <xf numFmtId="0" fontId="172" fillId="15" borderId="0" xfId="0" applyFont="1" applyFill="1"/>
    <xf numFmtId="0" fontId="6" fillId="0" borderId="3" xfId="0" applyFont="1" applyBorder="1" applyAlignment="1">
      <alignment horizontal="center" wrapText="1"/>
    </xf>
    <xf numFmtId="0" fontId="157" fillId="15" borderId="0" xfId="0" applyFont="1" applyFill="1" applyAlignment="1">
      <alignment vertical="center"/>
    </xf>
    <xf numFmtId="0" fontId="151" fillId="15" borderId="0" xfId="0" applyFont="1" applyFill="1"/>
    <xf numFmtId="0" fontId="157" fillId="0" borderId="4" xfId="0" applyFont="1" applyBorder="1"/>
    <xf numFmtId="272" fontId="40" fillId="62" borderId="0" xfId="1" applyNumberFormat="1" applyFont="1" applyFill="1" applyBorder="1" applyAlignment="1">
      <alignment horizontal="left" vertical="center"/>
    </xf>
    <xf numFmtId="0" fontId="40" fillId="62" borderId="0" xfId="0" applyFont="1" applyFill="1" applyAlignment="1">
      <alignment horizontal="left" vertical="top"/>
    </xf>
    <xf numFmtId="0" fontId="40" fillId="62" borderId="0" xfId="0" applyFont="1" applyFill="1" applyAlignment="1">
      <alignment horizontal="left"/>
    </xf>
    <xf numFmtId="43" fontId="40" fillId="62" borderId="4" xfId="1" applyFont="1" applyFill="1" applyBorder="1" applyAlignment="1">
      <alignment horizontal="center" wrapText="1"/>
    </xf>
    <xf numFmtId="0" fontId="167" fillId="62" borderId="0" xfId="0" applyFont="1" applyFill="1"/>
    <xf numFmtId="0" fontId="140" fillId="62" borderId="0" xfId="0" applyFont="1" applyFill="1"/>
    <xf numFmtId="0" fontId="159" fillId="62" borderId="0" xfId="0" applyFont="1" applyFill="1"/>
    <xf numFmtId="43" fontId="173" fillId="0" borderId="0" xfId="1" applyFont="1" applyFill="1" applyBorder="1" applyAlignment="1">
      <alignment horizontal="left" vertical="center"/>
    </xf>
    <xf numFmtId="0" fontId="4" fillId="15" borderId="0" xfId="0" applyFont="1" applyFill="1" applyAlignment="1">
      <alignment horizontal="right"/>
    </xf>
    <xf numFmtId="276" fontId="19" fillId="15" borderId="4" xfId="2281" quotePrefix="1" applyNumberFormat="1" applyFont="1" applyFill="1" applyBorder="1"/>
    <xf numFmtId="276" fontId="19" fillId="15" borderId="0" xfId="2281" quotePrefix="1" applyNumberFormat="1" applyFont="1" applyFill="1" applyBorder="1"/>
    <xf numFmtId="277" fontId="19" fillId="15" borderId="4" xfId="2281" quotePrefix="1" applyNumberFormat="1" applyFont="1" applyFill="1" applyBorder="1"/>
    <xf numFmtId="277" fontId="19" fillId="15" borderId="0" xfId="2281" quotePrefix="1" applyNumberFormat="1" applyFont="1" applyFill="1" applyBorder="1"/>
    <xf numFmtId="277" fontId="19" fillId="15" borderId="57" xfId="2281" quotePrefix="1" applyNumberFormat="1" applyFont="1" applyFill="1" applyBorder="1"/>
    <xf numFmtId="0" fontId="140" fillId="16" borderId="0" xfId="0" applyFont="1" applyFill="1" applyAlignment="1">
      <alignment horizontal="right"/>
    </xf>
    <xf numFmtId="276" fontId="42" fillId="16" borderId="0" xfId="2281" quotePrefix="1" applyNumberFormat="1" applyFont="1" applyFill="1" applyBorder="1"/>
    <xf numFmtId="276" fontId="42" fillId="16" borderId="57" xfId="2281" quotePrefix="1" applyNumberFormat="1" applyFont="1" applyFill="1" applyBorder="1"/>
    <xf numFmtId="278" fontId="6" fillId="15" borderId="0" xfId="1" applyNumberFormat="1" applyFont="1" applyFill="1" applyBorder="1" applyAlignment="1">
      <alignment vertical="center"/>
    </xf>
    <xf numFmtId="278" fontId="6" fillId="15" borderId="57" xfId="1" applyNumberFormat="1" applyFont="1" applyFill="1" applyBorder="1" applyAlignment="1">
      <alignment vertical="center"/>
    </xf>
    <xf numFmtId="0" fontId="137" fillId="15" borderId="0" xfId="0" applyFont="1" applyFill="1" applyAlignment="1">
      <alignment horizontal="left"/>
    </xf>
    <xf numFmtId="0" fontId="40" fillId="15" borderId="0" xfId="4041" applyFont="1" applyFill="1"/>
    <xf numFmtId="0" fontId="6" fillId="15" borderId="0" xfId="0" applyFont="1" applyFill="1" applyAlignment="1">
      <alignment horizontal="right"/>
    </xf>
    <xf numFmtId="43" fontId="19" fillId="15" borderId="0" xfId="1" applyFont="1" applyFill="1" applyBorder="1" applyAlignment="1">
      <alignment horizontal="left" vertical="center"/>
    </xf>
    <xf numFmtId="0" fontId="6" fillId="15" borderId="0" xfId="0" applyFont="1" applyFill="1" applyAlignment="1">
      <alignment horizontal="left" vertical="center"/>
    </xf>
    <xf numFmtId="0" fontId="157" fillId="61" borderId="0" xfId="0" applyFont="1" applyFill="1" applyAlignment="1">
      <alignment horizontal="center" vertical="center"/>
    </xf>
    <xf numFmtId="0" fontId="157" fillId="61" borderId="0" xfId="0" applyFont="1" applyFill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6" fillId="61" borderId="0" xfId="0" applyFont="1" applyFill="1" applyAlignment="1">
      <alignment horizontal="center" vertical="center"/>
    </xf>
    <xf numFmtId="0" fontId="160" fillId="15" borderId="50" xfId="0" applyFont="1" applyFill="1" applyBorder="1" applyAlignment="1">
      <alignment horizontal="center"/>
    </xf>
    <xf numFmtId="0" fontId="160" fillId="15" borderId="51" xfId="0" applyFont="1" applyFill="1" applyBorder="1" applyAlignment="1">
      <alignment horizontal="center"/>
    </xf>
    <xf numFmtId="0" fontId="160" fillId="15" borderId="52" xfId="0" applyFont="1" applyFill="1" applyBorder="1" applyAlignment="1">
      <alignment horizontal="center"/>
    </xf>
    <xf numFmtId="0" fontId="0" fillId="15" borderId="53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4" xfId="0" applyFill="1" applyBorder="1" applyAlignment="1">
      <alignment horizontal="left" vertical="top" wrapText="1"/>
    </xf>
    <xf numFmtId="0" fontId="0" fillId="15" borderId="53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4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136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5" fillId="15" borderId="0" xfId="0" applyFont="1" applyFill="1" applyAlignment="1">
      <alignment horizontal="left" wrapText="1"/>
    </xf>
    <xf numFmtId="0" fontId="171" fillId="15" borderId="0" xfId="0" applyFont="1" applyFill="1" applyAlignment="1">
      <alignment horizontal="left" wrapText="1"/>
    </xf>
    <xf numFmtId="0" fontId="168" fillId="15" borderId="0" xfId="0" applyFont="1" applyFill="1" applyAlignment="1">
      <alignment horizontal="center"/>
    </xf>
    <xf numFmtId="0" fontId="5" fillId="0" borderId="0" xfId="0" applyFont="1" applyAlignment="1">
      <alignment horizontal="left" wrapText="1"/>
    </xf>
    <xf numFmtId="0" fontId="5" fillId="0" borderId="0" xfId="0" applyFont="1" applyAlignment="1">
      <alignment horizontal="left"/>
    </xf>
    <xf numFmtId="0" fontId="4" fillId="0" borderId="0" xfId="0" applyFont="1" applyAlignment="1">
      <alignment horizontal="left" vertical="center" wrapText="1"/>
    </xf>
    <xf numFmtId="0" fontId="140" fillId="16" borderId="0" xfId="0" applyFont="1" applyFill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Border="1" applyAlignment="1">
      <alignment horizontal="center"/>
    </xf>
    <xf numFmtId="0" fontId="140" fillId="0" borderId="32" xfId="0" applyFont="1" applyBorder="1" applyAlignment="1">
      <alignment horizontal="center"/>
    </xf>
    <xf numFmtId="0" fontId="140" fillId="0" borderId="46" xfId="0" applyFont="1" applyBorder="1" applyAlignment="1">
      <alignment horizontal="center"/>
    </xf>
    <xf numFmtId="0" fontId="140" fillId="0" borderId="44" xfId="0" applyFont="1" applyBorder="1" applyAlignment="1">
      <alignment horizontal="center" vertical="center" textRotation="90"/>
    </xf>
    <xf numFmtId="0" fontId="140" fillId="0" borderId="10" xfId="0" applyFont="1" applyBorder="1" applyAlignment="1">
      <alignment horizontal="center" vertical="center" textRotation="90"/>
    </xf>
    <xf numFmtId="0" fontId="140" fillId="0" borderId="47" xfId="0" applyFont="1" applyBorder="1" applyAlignment="1">
      <alignment horizontal="center" vertical="center" textRotation="90"/>
    </xf>
    <xf numFmtId="0" fontId="4" fillId="0" borderId="0" xfId="0" applyFont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Alignment="1">
      <alignment horizontal="center" vertical="center" wrapText="1"/>
    </xf>
    <xf numFmtId="0" fontId="136" fillId="15" borderId="3" xfId="0" applyFont="1" applyFill="1" applyBorder="1" applyAlignment="1">
      <alignment horizontal="center" wrapText="1"/>
    </xf>
    <xf numFmtId="0" fontId="5" fillId="15" borderId="3" xfId="0" applyFont="1" applyFill="1" applyBorder="1" applyAlignment="1">
      <alignment horizontal="center" wrapText="1"/>
    </xf>
  </cellXfs>
  <cellStyles count="4042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_FMGLW300 GAAP Balance Sheet 2008-08-31" xfId="4041" xr:uid="{DE576885-CCF9-4855-AEE3-85144DA7717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0"/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793</xdr:colOff>
      <xdr:row>14</xdr:row>
      <xdr:rowOff>241300</xdr:rowOff>
    </xdr:from>
    <xdr:to>
      <xdr:col>2</xdr:col>
      <xdr:colOff>1627981</xdr:colOff>
      <xdr:row>17</xdr:row>
      <xdr:rowOff>1658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54993" y="44069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36</xdr:row>
      <xdr:rowOff>0</xdr:rowOff>
    </xdr:from>
    <xdr:to>
      <xdr:col>3</xdr:col>
      <xdr:colOff>1476352</xdr:colOff>
      <xdr:row>38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4</xdr:row>
      <xdr:rowOff>0</xdr:rowOff>
    </xdr:from>
    <xdr:to>
      <xdr:col>3</xdr:col>
      <xdr:colOff>1476352</xdr:colOff>
      <xdr:row>56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793</xdr:colOff>
      <xdr:row>14</xdr:row>
      <xdr:rowOff>228600</xdr:rowOff>
    </xdr:from>
    <xdr:to>
      <xdr:col>2</xdr:col>
      <xdr:colOff>1627981</xdr:colOff>
      <xdr:row>17</xdr:row>
      <xdr:rowOff>1531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854993" y="43942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7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574E581-7704-41BE-80D9-77B782853A1B}"/>
            </a:ext>
          </a:extLst>
        </xdr:cNvPr>
        <xdr:cNvSpPr txBox="1"/>
      </xdr:nvSpPr>
      <xdr:spPr>
        <a:xfrm>
          <a:off x="2679246" y="9609364"/>
          <a:ext cx="639535" cy="585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04553</xdr:colOff>
      <xdr:row>36</xdr:row>
      <xdr:rowOff>45358</xdr:rowOff>
    </xdr:from>
    <xdr:to>
      <xdr:col>2</xdr:col>
      <xdr:colOff>1235232</xdr:colOff>
      <xdr:row>38</xdr:row>
      <xdr:rowOff>453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1D08D49-87C6-4315-84BC-D94B6FE12DF9}"/>
            </a:ext>
          </a:extLst>
        </xdr:cNvPr>
        <xdr:cNvSpPr txBox="1"/>
      </xdr:nvSpPr>
      <xdr:spPr>
        <a:xfrm>
          <a:off x="1533228" y="9627508"/>
          <a:ext cx="530679" cy="3306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4084</xdr:colOff>
      <xdr:row>46</xdr:row>
      <xdr:rowOff>202596</xdr:rowOff>
    </xdr:from>
    <xdr:to>
      <xdr:col>2</xdr:col>
      <xdr:colOff>604763</xdr:colOff>
      <xdr:row>48</xdr:row>
      <xdr:rowOff>2419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2B652A-6F81-48DF-B024-5ECC19180944}"/>
            </a:ext>
          </a:extLst>
        </xdr:cNvPr>
        <xdr:cNvSpPr txBox="1"/>
      </xdr:nvSpPr>
      <xdr:spPr>
        <a:xfrm>
          <a:off x="902759" y="12137421"/>
          <a:ext cx="530679" cy="3168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2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a/APPDATA/LOCAL/TEMP/1/wza279/FR_Y-14Q_Trading_templat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tabSelected="1" zoomScaleNormal="100" workbookViewId="0">
      <selection activeCell="B2" sqref="B2:D2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4" ht="6.75" customHeight="1" thickBot="1"/>
    <row r="2" spans="2:4">
      <c r="B2" s="260" t="s">
        <v>343</v>
      </c>
      <c r="C2" s="261"/>
      <c r="D2" s="262"/>
    </row>
    <row r="3" spans="2:4">
      <c r="B3" s="141"/>
      <c r="C3" s="142"/>
      <c r="D3" s="143"/>
    </row>
    <row r="4" spans="2:4">
      <c r="B4" s="263"/>
      <c r="C4" s="264"/>
      <c r="D4" s="265"/>
    </row>
    <row r="5" spans="2:4">
      <c r="B5" s="144" t="s">
        <v>316</v>
      </c>
      <c r="C5" s="145"/>
      <c r="D5" s="146"/>
    </row>
    <row r="6" spans="2:4">
      <c r="B6" s="266" t="s">
        <v>344</v>
      </c>
      <c r="C6" s="267"/>
      <c r="D6" s="268"/>
    </row>
    <row r="7" spans="2:4" ht="15.75">
      <c r="B7" s="147"/>
      <c r="C7" s="148"/>
      <c r="D7" s="149"/>
    </row>
    <row r="8" spans="2:4" ht="15.75">
      <c r="B8" s="147"/>
      <c r="C8" s="150"/>
      <c r="D8" s="149"/>
    </row>
    <row r="9" spans="2:4">
      <c r="B9" s="151"/>
      <c r="C9" s="145"/>
      <c r="D9" s="146"/>
    </row>
    <row r="10" spans="2:4" ht="15.75">
      <c r="B10" s="147"/>
      <c r="C10" s="150"/>
      <c r="D10" s="146"/>
    </row>
    <row r="11" spans="2:4" ht="15.75">
      <c r="B11" s="147"/>
      <c r="C11" s="148"/>
      <c r="D11" s="146"/>
    </row>
    <row r="12" spans="2:4" ht="15.75">
      <c r="B12" s="147"/>
      <c r="C12" s="150"/>
      <c r="D12" s="146"/>
    </row>
    <row r="13" spans="2:4">
      <c r="B13" s="151"/>
      <c r="C13" s="145"/>
      <c r="D13" s="146"/>
    </row>
    <row r="14" spans="2:4" ht="15.75" thickBot="1">
      <c r="B14" s="152"/>
      <c r="C14" s="153"/>
      <c r="D14" s="154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orientation="landscape" r:id="rId1"/>
  <headerFooter differentFirst="1">
    <oddFooter>&amp;R&amp;"Times New Roman,Regular"B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80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5"/>
  <cols>
    <col min="1" max="1" width="7.42578125" style="3" customWidth="1"/>
    <col min="2" max="2" width="4.85546875" style="21" customWidth="1"/>
    <col min="3" max="3" width="100" style="3" customWidth="1"/>
    <col min="4" max="12" width="15.7109375" style="3" customWidth="1"/>
    <col min="13" max="13" width="11.42578125" style="3" customWidth="1"/>
    <col min="14" max="14" width="3.28515625" style="3" customWidth="1"/>
    <col min="15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</row>
    <row r="3" spans="1:13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6.25">
      <c r="A7" s="5"/>
      <c r="B7" s="272" t="s">
        <v>278</v>
      </c>
      <c r="C7" s="272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</row>
    <row r="8" spans="1:13" s="9" customFormat="1" ht="14.2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00000000000001" customHeight="1">
      <c r="A10" s="35"/>
      <c r="B10" s="54" t="s">
        <v>68</v>
      </c>
      <c r="C10" s="63"/>
      <c r="D10" s="11"/>
      <c r="E10" s="36"/>
      <c r="F10" s="37"/>
      <c r="G10" s="37"/>
      <c r="H10" s="37"/>
      <c r="I10" s="37"/>
      <c r="J10" s="37"/>
      <c r="K10" s="37"/>
      <c r="L10" s="37"/>
      <c r="M10" s="34"/>
    </row>
    <row r="11" spans="1:13" ht="20.100000000000001" customHeight="1">
      <c r="A11" s="22">
        <v>1</v>
      </c>
      <c r="B11" s="52" t="s">
        <v>39</v>
      </c>
      <c r="C11" s="9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00000000000001" customHeight="1">
      <c r="A12" s="22">
        <v>2</v>
      </c>
      <c r="B12" s="52" t="s">
        <v>104</v>
      </c>
      <c r="C12" s="9"/>
      <c r="D12" s="15"/>
      <c r="E12" s="5"/>
      <c r="F12" s="5"/>
      <c r="G12" s="5"/>
      <c r="H12" s="5"/>
      <c r="I12" s="5"/>
      <c r="J12" s="5"/>
      <c r="K12" s="5"/>
      <c r="L12" s="5"/>
      <c r="M12" s="5"/>
    </row>
    <row r="13" spans="1:13" ht="20.100000000000001" customHeight="1">
      <c r="A13" s="22">
        <v>3</v>
      </c>
      <c r="B13" s="52" t="s">
        <v>103</v>
      </c>
      <c r="C13" s="9"/>
      <c r="D13" s="15"/>
      <c r="E13" s="5"/>
      <c r="F13" s="5"/>
      <c r="G13" s="5"/>
      <c r="H13" s="5"/>
      <c r="I13" s="5"/>
      <c r="J13" s="5"/>
      <c r="K13" s="5"/>
      <c r="L13" s="5"/>
      <c r="M13" s="5"/>
    </row>
    <row r="14" spans="1:13" ht="20.100000000000001" customHeight="1">
      <c r="A14" s="22">
        <v>4</v>
      </c>
      <c r="B14" s="23" t="s">
        <v>17</v>
      </c>
      <c r="C14" s="5"/>
      <c r="D14" s="15"/>
      <c r="E14" s="5"/>
      <c r="F14" s="5"/>
      <c r="G14" s="5"/>
      <c r="H14" s="5"/>
      <c r="I14" s="5"/>
      <c r="J14" s="5"/>
      <c r="K14" s="5"/>
      <c r="L14" s="5"/>
      <c r="M14" s="5"/>
    </row>
    <row r="15" spans="1:13" ht="20.100000000000001" customHeight="1">
      <c r="A15" s="22">
        <v>5</v>
      </c>
      <c r="B15" s="23" t="s">
        <v>102</v>
      </c>
      <c r="C15" s="5"/>
      <c r="D15" s="15"/>
      <c r="E15" s="5"/>
      <c r="F15" s="5"/>
      <c r="G15" s="5"/>
      <c r="H15" s="5"/>
      <c r="I15" s="5"/>
      <c r="J15" s="5"/>
      <c r="K15" s="5"/>
      <c r="L15" s="5"/>
      <c r="M15" s="5"/>
    </row>
    <row r="16" spans="1:13" ht="20.100000000000001" customHeight="1">
      <c r="A16" s="22">
        <v>6</v>
      </c>
      <c r="B16" s="23" t="s">
        <v>10</v>
      </c>
      <c r="C16" s="5"/>
      <c r="D16" s="15"/>
      <c r="E16" s="5"/>
      <c r="F16" s="5"/>
      <c r="G16" s="5"/>
      <c r="H16" s="5"/>
      <c r="I16" s="5"/>
      <c r="J16" s="5"/>
      <c r="K16" s="5"/>
      <c r="L16" s="5"/>
      <c r="M16" s="5"/>
    </row>
    <row r="17" spans="1:14" ht="20.100000000000001" customHeight="1">
      <c r="A17" s="22">
        <v>7</v>
      </c>
      <c r="B17" s="23" t="s">
        <v>11</v>
      </c>
      <c r="C17" s="5"/>
      <c r="D17" s="15"/>
      <c r="E17" s="5"/>
      <c r="F17" s="5"/>
      <c r="G17" s="5"/>
      <c r="H17" s="5"/>
      <c r="I17" s="5"/>
      <c r="J17" s="5"/>
      <c r="K17" s="5"/>
      <c r="L17" s="5"/>
      <c r="M17" s="5"/>
    </row>
    <row r="18" spans="1:14" ht="20.100000000000001" customHeight="1">
      <c r="A18" s="29">
        <v>8</v>
      </c>
      <c r="B18" s="30" t="s">
        <v>40</v>
      </c>
      <c r="C18" s="29"/>
      <c r="D18" s="17"/>
      <c r="E18" s="16"/>
      <c r="F18" s="16"/>
      <c r="G18" s="16"/>
      <c r="H18" s="16"/>
      <c r="I18" s="16"/>
      <c r="J18" s="16"/>
      <c r="K18" s="16"/>
      <c r="L18" s="16"/>
      <c r="M18" s="16"/>
    </row>
    <row r="19" spans="1:14" ht="26.25" customHeight="1">
      <c r="A19" s="10"/>
      <c r="B19" s="10"/>
      <c r="C19" s="5"/>
      <c r="D19" s="15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8">
      <c r="A20" s="22">
        <v>9</v>
      </c>
      <c r="B20" s="23" t="s">
        <v>41</v>
      </c>
      <c r="C20" s="24"/>
      <c r="D20" s="15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00000000000001" customHeight="1">
      <c r="A21" s="22">
        <v>10</v>
      </c>
      <c r="B21" s="52" t="s">
        <v>69</v>
      </c>
      <c r="C21" s="53"/>
      <c r="D21" s="15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5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5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60"/>
      <c r="B24" s="61"/>
      <c r="C24" s="48"/>
      <c r="D24" s="49"/>
      <c r="E24" s="48"/>
      <c r="F24" s="48"/>
      <c r="G24" s="48"/>
      <c r="H24" s="48"/>
      <c r="I24" s="48"/>
      <c r="J24" s="48"/>
      <c r="K24" s="48"/>
      <c r="L24" s="48"/>
      <c r="M24" s="48"/>
      <c r="N24" s="1"/>
    </row>
    <row r="25" spans="1:14" ht="19.5" customHeight="1">
      <c r="A25" s="1"/>
      <c r="B25" s="10"/>
      <c r="C25" s="5"/>
      <c r="D25" s="9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2">
        <v>11</v>
      </c>
      <c r="B27" s="52" t="s">
        <v>67</v>
      </c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2"/>
      <c r="B28" s="23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96" t="s">
        <v>18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ht="20.100000000000001" customHeight="1">
      <c r="A30" s="51"/>
      <c r="B30" s="54" t="s">
        <v>106</v>
      </c>
      <c r="C30"/>
      <c r="D30" s="9"/>
      <c r="E30"/>
      <c r="F30"/>
      <c r="G30"/>
      <c r="H30"/>
      <c r="I30"/>
      <c r="J30"/>
      <c r="K30"/>
      <c r="L30"/>
      <c r="M30" s="9"/>
    </row>
    <row r="31" spans="1:14" ht="20.100000000000001" customHeight="1">
      <c r="B31" s="54" t="s">
        <v>107</v>
      </c>
      <c r="C31"/>
      <c r="D31" s="9"/>
      <c r="E31"/>
      <c r="F31"/>
      <c r="G31"/>
      <c r="H31"/>
      <c r="I31"/>
      <c r="J31"/>
      <c r="K31"/>
      <c r="L31"/>
      <c r="M31" s="9"/>
    </row>
    <row r="32" spans="1:14" ht="90">
      <c r="B32" s="90"/>
      <c r="C32" s="96"/>
      <c r="D32" s="97" t="s">
        <v>53</v>
      </c>
      <c r="E32" s="97" t="s">
        <v>52</v>
      </c>
      <c r="F32" s="97" t="s">
        <v>47</v>
      </c>
      <c r="G32" s="97" t="s">
        <v>45</v>
      </c>
      <c r="H32" s="97" t="s">
        <v>50</v>
      </c>
      <c r="I32" s="97" t="s">
        <v>46</v>
      </c>
      <c r="J32" s="97" t="s">
        <v>51</v>
      </c>
      <c r="K32" s="97" t="s">
        <v>49</v>
      </c>
      <c r="L32" s="97" t="s">
        <v>48</v>
      </c>
      <c r="M32" s="97" t="s">
        <v>14</v>
      </c>
    </row>
    <row r="33" spans="1:14" ht="20.100000000000001" customHeight="1">
      <c r="A33" s="51">
        <v>12</v>
      </c>
      <c r="B33" s="107" t="s">
        <v>125</v>
      </c>
      <c r="C33" s="91"/>
      <c r="D33" s="9"/>
      <c r="E33"/>
      <c r="F33"/>
      <c r="G33"/>
      <c r="H33"/>
      <c r="I33"/>
      <c r="J33"/>
      <c r="K33"/>
      <c r="L33"/>
      <c r="M33" s="9"/>
    </row>
    <row r="34" spans="1:14" ht="20.100000000000001" customHeight="1">
      <c r="A34" s="51">
        <v>13</v>
      </c>
      <c r="B34" s="98" t="s">
        <v>108</v>
      </c>
      <c r="C34" s="91"/>
      <c r="D34" s="9"/>
      <c r="E34"/>
      <c r="F34"/>
      <c r="G34"/>
      <c r="H34"/>
      <c r="I34"/>
      <c r="J34"/>
      <c r="K34"/>
      <c r="L34"/>
      <c r="M34" s="9"/>
    </row>
    <row r="35" spans="1:14" ht="18">
      <c r="A35" s="51">
        <v>14</v>
      </c>
      <c r="B35" s="52" t="s">
        <v>109</v>
      </c>
      <c r="C35" s="91"/>
      <c r="D35" s="9"/>
      <c r="E35"/>
      <c r="F35"/>
      <c r="G35"/>
      <c r="H35"/>
      <c r="I35"/>
      <c r="J35"/>
      <c r="K35"/>
      <c r="L35"/>
      <c r="M35" s="9"/>
    </row>
    <row r="36" spans="1:14" ht="18">
      <c r="A36" s="51">
        <v>15</v>
      </c>
      <c r="B36" s="98" t="s">
        <v>110</v>
      </c>
      <c r="C36" s="52"/>
      <c r="D36" s="63"/>
      <c r="E36" s="63"/>
      <c r="F36" s="63"/>
      <c r="G36" s="63"/>
      <c r="H36" s="63"/>
      <c r="I36" s="63"/>
      <c r="J36" s="63"/>
      <c r="K36" s="63"/>
      <c r="L36" s="63"/>
      <c r="M36" s="63"/>
    </row>
    <row r="37" spans="1:14" ht="18">
      <c r="A37" s="51"/>
      <c r="B37" s="91"/>
      <c r="C37" s="91"/>
      <c r="D37" s="9"/>
      <c r="E37"/>
      <c r="F37"/>
      <c r="G37"/>
      <c r="H37"/>
      <c r="I37"/>
      <c r="J37"/>
      <c r="K37"/>
      <c r="L37"/>
      <c r="M37" s="9"/>
    </row>
    <row r="38" spans="1:14" ht="21">
      <c r="A38" s="29">
        <v>16</v>
      </c>
      <c r="B38" s="108" t="s">
        <v>122</v>
      </c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</row>
    <row r="39" spans="1:14" ht="18">
      <c r="A39" s="88"/>
      <c r="B39" s="109"/>
      <c r="C39" s="63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1">
      <c r="A40" s="51">
        <v>17</v>
      </c>
      <c r="B40" s="110" t="s">
        <v>118</v>
      </c>
      <c r="C40" s="52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1">
      <c r="A41" s="51">
        <v>18</v>
      </c>
      <c r="B41" s="110" t="s">
        <v>123</v>
      </c>
      <c r="C41" s="52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1">
      <c r="A42" s="51">
        <v>19</v>
      </c>
      <c r="B42" s="110" t="s">
        <v>121</v>
      </c>
      <c r="C42" s="52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88"/>
      <c r="B43" s="109"/>
      <c r="C43" s="63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29">
        <v>20</v>
      </c>
      <c r="B44" s="108" t="s">
        <v>111</v>
      </c>
      <c r="C44" s="30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"/>
    </row>
    <row r="45" spans="1:14" ht="18">
      <c r="A45" s="51"/>
      <c r="B45" s="111"/>
      <c r="C45" s="24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">
      <c r="A46" s="51"/>
      <c r="B46" s="99" t="s">
        <v>119</v>
      </c>
      <c r="C46" s="112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">
      <c r="A47" s="51"/>
      <c r="B47" s="99" t="s">
        <v>120</v>
      </c>
      <c r="C47" s="112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">
      <c r="A48" s="51"/>
      <c r="B48" s="99" t="s">
        <v>270</v>
      </c>
      <c r="C48" s="112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8">
      <c r="A49" s="51"/>
      <c r="B49" s="111"/>
      <c r="C49" s="24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8">
      <c r="A50" s="51"/>
      <c r="B50" s="113" t="s">
        <v>34</v>
      </c>
      <c r="C50" s="24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8">
      <c r="B51" s="106"/>
      <c r="C51" s="53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8">
      <c r="B52" s="1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</row>
    <row r="53" spans="1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</row>
    <row r="54" spans="1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</row>
    <row r="55" spans="1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</row>
    <row r="56" spans="1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</row>
    <row r="57" spans="1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</row>
    <row r="58" spans="1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</row>
    <row r="59" spans="1:14" ht="18">
      <c r="B59" s="1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</row>
    <row r="60" spans="1:14" ht="18">
      <c r="B60" s="1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</row>
    <row r="61" spans="1:14" ht="18">
      <c r="B61" s="1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</row>
    <row r="62" spans="1:14" ht="18">
      <c r="B62" s="1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</row>
    <row r="63" spans="1:14" ht="18">
      <c r="B63" s="1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</row>
    <row r="64" spans="1:14" ht="18">
      <c r="B64" s="1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</row>
    <row r="65" spans="2:13" ht="18">
      <c r="B65" s="1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</row>
    <row r="66" spans="2:13" ht="18">
      <c r="B66" s="1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</row>
    <row r="67" spans="2:13" ht="18">
      <c r="B67" s="1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</row>
    <row r="68" spans="2:13" ht="18">
      <c r="B68" s="18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8">
      <c r="B69" s="18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8">
      <c r="B70" s="18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8">
      <c r="B71" s="18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8">
      <c r="B72" s="18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8">
      <c r="B73" s="18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8">
      <c r="B74" s="20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8">
      <c r="B75" s="20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8">
      <c r="B76" s="20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8">
      <c r="B77" s="20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8">
      <c r="B78" s="20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8">
      <c r="B79" s="20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8">
      <c r="B80" s="20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6" orientation="landscape" r:id="rId1"/>
  <headerFooter differentFirst="1">
    <oddFooter>&amp;R&amp;"Times New Roman,Regular"B -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3DA3-C775-4AB9-A574-CDE66389211E}">
  <sheetPr>
    <pageSetUpPr fitToPage="1"/>
  </sheetPr>
  <dimension ref="A1:K28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5"/>
  <cols>
    <col min="1" max="1" width="6" style="3" customWidth="1"/>
    <col min="2" max="2" width="78.140625" style="21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</row>
    <row r="3" spans="1:11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39" t="s">
        <v>279</v>
      </c>
      <c r="C7" s="39"/>
      <c r="D7" s="1"/>
      <c r="E7" s="1"/>
      <c r="F7" s="1"/>
      <c r="G7" s="1"/>
      <c r="H7" s="1"/>
      <c r="I7" s="1"/>
      <c r="J7" s="1"/>
    </row>
    <row r="8" spans="1:11" ht="26.25">
      <c r="A8" s="1"/>
      <c r="B8" s="50" t="s">
        <v>38</v>
      </c>
      <c r="C8" s="25"/>
      <c r="D8" s="1"/>
      <c r="E8" s="1"/>
      <c r="F8" s="1"/>
      <c r="G8" s="1"/>
      <c r="H8" s="1"/>
      <c r="I8" s="1"/>
      <c r="J8" s="1"/>
    </row>
    <row r="9" spans="1:11" ht="26.25">
      <c r="A9" s="1"/>
      <c r="B9" s="1"/>
      <c r="C9" s="25"/>
      <c r="D9" s="1"/>
      <c r="E9" s="1"/>
      <c r="F9" s="1"/>
      <c r="G9" s="1"/>
      <c r="H9" s="1"/>
      <c r="I9" s="1"/>
      <c r="J9" s="1"/>
    </row>
    <row r="10" spans="1:11" ht="18">
      <c r="B10" s="20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18</v>
      </c>
      <c r="C11" s="92"/>
      <c r="D11" s="280" t="s">
        <v>129</v>
      </c>
      <c r="E11" s="281"/>
      <c r="F11" s="93"/>
      <c r="G11" s="282" t="s">
        <v>126</v>
      </c>
      <c r="H11" s="283"/>
      <c r="I11" s="93"/>
      <c r="J11" s="282" t="s">
        <v>131</v>
      </c>
      <c r="K11" s="283"/>
    </row>
    <row r="12" spans="1:11" ht="16.5" customHeight="1">
      <c r="B12" s="3"/>
      <c r="C12" s="92"/>
      <c r="D12" s="118"/>
      <c r="E12" s="118"/>
      <c r="F12" s="118"/>
      <c r="G12" s="118"/>
      <c r="H12" s="118"/>
      <c r="I12" s="118"/>
      <c r="J12" s="118"/>
    </row>
    <row r="13" spans="1:11" ht="59.45" customHeight="1">
      <c r="A13" s="9"/>
      <c r="B13" s="193" t="s">
        <v>348</v>
      </c>
      <c r="C13" s="9"/>
      <c r="D13" s="117" t="s">
        <v>20</v>
      </c>
      <c r="E13" s="94" t="s">
        <v>21</v>
      </c>
      <c r="F13" s="42"/>
      <c r="G13" s="117" t="s">
        <v>20</v>
      </c>
      <c r="H13" s="94" t="s">
        <v>21</v>
      </c>
      <c r="I13" s="42"/>
      <c r="J13" s="117" t="s">
        <v>130</v>
      </c>
      <c r="K13" s="77" t="s">
        <v>261</v>
      </c>
    </row>
    <row r="14" spans="1:11" ht="14.25" customHeight="1">
      <c r="A14" s="9"/>
      <c r="B14" s="92"/>
      <c r="C14" s="92"/>
      <c r="D14" s="15"/>
      <c r="E14" s="69"/>
      <c r="F14" s="42"/>
      <c r="G14" s="15"/>
      <c r="H14" s="69"/>
      <c r="I14" s="42"/>
      <c r="J14" s="15"/>
    </row>
    <row r="15" spans="1:11" ht="26.25">
      <c r="A15" s="5"/>
      <c r="B15" s="14" t="s">
        <v>35</v>
      </c>
      <c r="C15" s="25"/>
      <c r="D15" s="15"/>
      <c r="E15" s="69"/>
      <c r="F15" s="42"/>
      <c r="G15" s="15"/>
      <c r="H15" s="69"/>
      <c r="I15" s="42"/>
      <c r="J15" s="15"/>
    </row>
    <row r="16" spans="1:11" ht="18">
      <c r="A16" s="56">
        <v>1</v>
      </c>
      <c r="B16" s="115" t="s">
        <v>36</v>
      </c>
      <c r="C16" s="93"/>
      <c r="D16" s="15"/>
      <c r="E16" s="63"/>
      <c r="F16" s="95"/>
      <c r="G16" s="15"/>
      <c r="H16" s="95"/>
      <c r="I16" s="95"/>
      <c r="J16" s="15"/>
    </row>
    <row r="17" spans="1:11" ht="18">
      <c r="A17" s="56">
        <v>2</v>
      </c>
      <c r="B17" s="114" t="s">
        <v>42</v>
      </c>
      <c r="C17" s="93"/>
      <c r="D17" s="15"/>
      <c r="E17" s="63"/>
      <c r="F17" s="95"/>
      <c r="G17" s="15"/>
      <c r="H17" s="95"/>
      <c r="I17" s="95"/>
      <c r="J17" s="15"/>
    </row>
    <row r="18" spans="1:11" ht="18">
      <c r="A18" s="12">
        <v>3</v>
      </c>
      <c r="B18" s="278" t="s">
        <v>43</v>
      </c>
      <c r="C18" s="278"/>
      <c r="D18" s="15"/>
      <c r="E18" s="63"/>
      <c r="F18" s="95"/>
      <c r="G18" s="15"/>
      <c r="H18" s="95"/>
      <c r="I18" s="95"/>
      <c r="J18" s="15"/>
    </row>
    <row r="19" spans="1:11" s="132" customFormat="1" ht="18">
      <c r="A19" s="127">
        <v>4</v>
      </c>
      <c r="B19" s="128" t="s">
        <v>22</v>
      </c>
      <c r="C19" s="129"/>
      <c r="D19" s="130"/>
      <c r="E19" s="30"/>
      <c r="F19" s="31"/>
      <c r="G19" s="130"/>
      <c r="H19" s="31"/>
      <c r="I19" s="31"/>
      <c r="J19" s="130"/>
      <c r="K19" s="131"/>
    </row>
    <row r="20" spans="1:11" ht="18">
      <c r="A20" s="56" t="s">
        <v>16</v>
      </c>
      <c r="B20" s="114" t="s">
        <v>16</v>
      </c>
      <c r="C20" s="93"/>
      <c r="D20" s="15"/>
      <c r="E20" s="63"/>
      <c r="F20" s="95"/>
      <c r="G20" s="15"/>
      <c r="H20" s="95"/>
      <c r="I20" s="95"/>
      <c r="J20" s="15"/>
    </row>
    <row r="21" spans="1:11" ht="18">
      <c r="A21" s="5"/>
      <c r="B21" s="19" t="s">
        <v>37</v>
      </c>
      <c r="C21" s="69"/>
      <c r="D21" s="15"/>
      <c r="E21" s="63"/>
      <c r="F21" s="95"/>
      <c r="G21" s="15"/>
      <c r="H21" s="95"/>
      <c r="I21" s="95"/>
      <c r="J21" s="15"/>
    </row>
    <row r="22" spans="1:11" ht="18">
      <c r="A22" s="56">
        <v>5</v>
      </c>
      <c r="B22" s="115" t="s">
        <v>36</v>
      </c>
      <c r="C22" s="69"/>
      <c r="D22" s="15"/>
      <c r="E22" s="63"/>
      <c r="F22" s="95"/>
      <c r="G22" s="15"/>
      <c r="H22" s="95"/>
      <c r="I22" s="95"/>
      <c r="J22" s="15"/>
    </row>
    <row r="23" spans="1:11" ht="18">
      <c r="A23" s="56">
        <v>6</v>
      </c>
      <c r="B23" s="114" t="s">
        <v>42</v>
      </c>
      <c r="C23" s="93"/>
      <c r="D23" s="15"/>
      <c r="E23" s="63"/>
      <c r="F23" s="95"/>
      <c r="G23" s="15"/>
      <c r="H23" s="95"/>
      <c r="I23" s="95"/>
      <c r="J23" s="15"/>
    </row>
    <row r="24" spans="1:11" ht="18">
      <c r="A24" s="56">
        <v>7</v>
      </c>
      <c r="B24" s="278" t="s">
        <v>43</v>
      </c>
      <c r="C24" s="278"/>
      <c r="D24" s="15"/>
      <c r="E24" s="63"/>
      <c r="F24" s="95"/>
      <c r="G24" s="15"/>
      <c r="H24" s="95"/>
      <c r="I24" s="95"/>
      <c r="J24" s="15"/>
    </row>
    <row r="25" spans="1:11" s="132" customFormat="1" ht="18">
      <c r="A25" s="127">
        <v>8</v>
      </c>
      <c r="B25" s="128" t="s">
        <v>22</v>
      </c>
      <c r="C25" s="129"/>
      <c r="D25" s="130"/>
      <c r="E25" s="30"/>
      <c r="F25" s="31"/>
      <c r="G25" s="130"/>
      <c r="H25" s="31"/>
      <c r="I25" s="31"/>
      <c r="J25" s="130"/>
      <c r="K25" s="131"/>
    </row>
    <row r="26" spans="1:11" ht="18">
      <c r="B26" s="3"/>
      <c r="D26" s="15"/>
      <c r="G26" s="15"/>
      <c r="J26" s="15"/>
    </row>
    <row r="27" spans="1:11" s="132" customFormat="1" ht="18.75" thickBot="1">
      <c r="A27" s="127">
        <v>9</v>
      </c>
      <c r="B27" s="279" t="s">
        <v>132</v>
      </c>
      <c r="C27" s="279"/>
      <c r="D27" s="133"/>
      <c r="E27" s="134"/>
      <c r="F27" s="31"/>
      <c r="G27" s="133"/>
      <c r="H27" s="135"/>
      <c r="I27" s="31"/>
      <c r="J27" s="133"/>
      <c r="K27" s="136"/>
    </row>
    <row r="28" spans="1:11" ht="15.75" thickTop="1">
      <c r="B28" s="3"/>
    </row>
  </sheetData>
  <mergeCells count="8">
    <mergeCell ref="A2:K2"/>
    <mergeCell ref="A3:K3"/>
    <mergeCell ref="B18:C18"/>
    <mergeCell ref="B24:C24"/>
    <mergeCell ref="B27:C27"/>
    <mergeCell ref="D11:E11"/>
    <mergeCell ref="G11:H11"/>
    <mergeCell ref="J11:K11"/>
  </mergeCells>
  <pageMargins left="0.7" right="0.7" top="0.75" bottom="0.75" header="0.3" footer="0.3"/>
  <pageSetup scale="51" orientation="landscape" r:id="rId1"/>
  <headerFooter differentFirst="1">
    <oddFooter>&amp;R&amp;"Times New Roman,Regular"B -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8ECC6-A112-43A5-B72A-51C6281991EA}">
  <sheetPr>
    <pageSetUpPr fitToPage="1"/>
  </sheetPr>
  <dimension ref="A1:K27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5"/>
  <cols>
    <col min="1" max="1" width="6" style="3" customWidth="1"/>
    <col min="2" max="2" width="40.5703125" style="21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</row>
    <row r="3" spans="1:11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39" t="s">
        <v>279</v>
      </c>
      <c r="C7" s="39"/>
      <c r="D7" s="1"/>
      <c r="E7" s="1"/>
      <c r="F7" s="1"/>
      <c r="G7" s="1"/>
      <c r="H7" s="1"/>
      <c r="I7" s="1"/>
      <c r="J7" s="1"/>
    </row>
    <row r="8" spans="1:11" ht="26.25">
      <c r="A8" s="1"/>
      <c r="B8" s="123" t="s">
        <v>141</v>
      </c>
      <c r="C8" s="25"/>
      <c r="D8" s="1"/>
      <c r="E8" s="1"/>
      <c r="F8" s="1"/>
      <c r="G8" s="1"/>
      <c r="H8" s="1"/>
      <c r="I8" s="1"/>
      <c r="J8" s="1"/>
    </row>
    <row r="9" spans="1:11" ht="26.25">
      <c r="A9" s="1"/>
      <c r="B9" s="50"/>
      <c r="C9" s="25"/>
      <c r="D9" s="1"/>
      <c r="E9" s="1"/>
      <c r="F9" s="1"/>
      <c r="G9" s="1"/>
      <c r="H9" s="1"/>
      <c r="I9" s="1"/>
      <c r="J9" s="1"/>
    </row>
    <row r="10" spans="1:11" ht="18">
      <c r="B10" s="20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18</v>
      </c>
      <c r="C11" s="92"/>
      <c r="D11" s="280" t="s">
        <v>129</v>
      </c>
      <c r="E11" s="281"/>
      <c r="F11" s="93"/>
      <c r="G11" s="282" t="s">
        <v>126</v>
      </c>
      <c r="H11" s="283"/>
      <c r="I11" s="93"/>
      <c r="J11" s="282" t="s">
        <v>131</v>
      </c>
      <c r="K11" s="283"/>
    </row>
    <row r="12" spans="1:11" ht="20.25">
      <c r="A12" s="9"/>
      <c r="B12" s="121"/>
      <c r="C12" s="9"/>
      <c r="D12" s="118"/>
      <c r="E12" s="118"/>
      <c r="F12" s="118"/>
      <c r="G12" s="118"/>
      <c r="H12" s="118"/>
      <c r="I12" s="118"/>
      <c r="J12" s="118"/>
    </row>
    <row r="13" spans="1:11" ht="53.1" customHeight="1">
      <c r="A13" s="9"/>
      <c r="B13" s="122" t="s">
        <v>349</v>
      </c>
      <c r="C13" s="9"/>
      <c r="D13" s="117" t="s">
        <v>20</v>
      </c>
      <c r="E13" s="94" t="s">
        <v>21</v>
      </c>
      <c r="F13" s="42"/>
      <c r="G13" s="117" t="s">
        <v>20</v>
      </c>
      <c r="H13" s="94" t="s">
        <v>21</v>
      </c>
      <c r="I13" s="42"/>
      <c r="J13" s="117" t="s">
        <v>130</v>
      </c>
      <c r="K13" s="77" t="s">
        <v>261</v>
      </c>
    </row>
    <row r="14" spans="1:11" ht="18">
      <c r="A14" s="56">
        <v>1</v>
      </c>
      <c r="B14" s="125" t="s">
        <v>133</v>
      </c>
      <c r="C14" s="89"/>
      <c r="D14" s="15"/>
      <c r="E14" s="69"/>
      <c r="F14" s="42"/>
      <c r="G14" s="15"/>
      <c r="H14" s="69"/>
      <c r="I14" s="42"/>
      <c r="J14" s="15"/>
    </row>
    <row r="15" spans="1:11" ht="18">
      <c r="A15" s="56">
        <v>2</v>
      </c>
      <c r="B15" s="125" t="s">
        <v>134</v>
      </c>
      <c r="C15" s="89"/>
      <c r="D15" s="15"/>
      <c r="E15" s="69"/>
      <c r="F15" s="42"/>
      <c r="G15" s="15"/>
      <c r="H15" s="69"/>
      <c r="I15" s="42"/>
      <c r="J15" s="15"/>
    </row>
    <row r="16" spans="1:11" ht="18">
      <c r="A16" s="56">
        <v>3</v>
      </c>
      <c r="B16" s="56" t="s">
        <v>44</v>
      </c>
      <c r="C16" s="89"/>
      <c r="D16" s="15"/>
      <c r="E16" s="69"/>
      <c r="F16" s="42"/>
      <c r="G16" s="15"/>
      <c r="H16" s="69"/>
      <c r="I16" s="42"/>
      <c r="J16" s="15"/>
    </row>
    <row r="17" spans="1:11" ht="18">
      <c r="A17" s="56">
        <v>4</v>
      </c>
      <c r="B17" s="56" t="s">
        <v>32</v>
      </c>
      <c r="C17" s="89"/>
      <c r="D17" s="15"/>
      <c r="E17" s="63"/>
      <c r="F17" s="95"/>
      <c r="G17" s="15"/>
      <c r="H17" s="95"/>
      <c r="I17" s="95"/>
      <c r="J17" s="15"/>
    </row>
    <row r="18" spans="1:11" ht="18">
      <c r="B18" s="3"/>
      <c r="C18" s="89"/>
      <c r="D18" s="15"/>
      <c r="E18" s="63"/>
      <c r="F18" s="95"/>
      <c r="G18" s="15"/>
      <c r="H18" s="95"/>
      <c r="I18" s="95"/>
      <c r="J18" s="15"/>
    </row>
    <row r="19" spans="1:11" s="132" customFormat="1" ht="18.75" thickBot="1">
      <c r="A19" s="127">
        <v>5</v>
      </c>
      <c r="B19" s="127" t="s">
        <v>22</v>
      </c>
      <c r="C19" s="131"/>
      <c r="D19" s="133"/>
      <c r="E19" s="134"/>
      <c r="F19" s="31"/>
      <c r="G19" s="133"/>
      <c r="H19" s="134"/>
      <c r="I19" s="31"/>
      <c r="J19" s="133"/>
      <c r="K19" s="136"/>
    </row>
    <row r="20" spans="1:11" ht="18.75" thickTop="1">
      <c r="D20" s="5"/>
      <c r="E20" s="63"/>
      <c r="F20" s="95"/>
      <c r="G20" s="5"/>
      <c r="H20" s="95"/>
      <c r="I20" s="95"/>
      <c r="J20" s="5"/>
    </row>
    <row r="21" spans="1:11" ht="18">
      <c r="D21" s="5"/>
      <c r="E21" s="63"/>
      <c r="F21" s="95"/>
      <c r="G21" s="5"/>
      <c r="H21" s="95"/>
      <c r="I21" s="95"/>
      <c r="J21" s="5"/>
    </row>
    <row r="22" spans="1:11" ht="18">
      <c r="D22" s="5"/>
      <c r="E22" s="63"/>
      <c r="F22" s="95"/>
      <c r="G22" s="5"/>
      <c r="H22" s="95"/>
      <c r="I22" s="95"/>
      <c r="J22" s="5"/>
    </row>
    <row r="23" spans="1:11" ht="18">
      <c r="D23" s="5"/>
      <c r="E23" s="63"/>
      <c r="F23" s="95"/>
      <c r="G23" s="5"/>
      <c r="H23" s="95"/>
      <c r="I23" s="95"/>
      <c r="J23" s="5"/>
    </row>
    <row r="24" spans="1:11" ht="18">
      <c r="D24" s="5"/>
      <c r="E24" s="63"/>
      <c r="F24" s="95"/>
      <c r="G24" s="5"/>
      <c r="H24" s="95"/>
      <c r="I24" s="95"/>
      <c r="J24" s="5"/>
    </row>
    <row r="25" spans="1:11" ht="18">
      <c r="D25" s="5"/>
      <c r="E25" s="63"/>
      <c r="F25" s="95"/>
      <c r="G25" s="5"/>
      <c r="H25" s="95"/>
      <c r="I25" s="95"/>
      <c r="J25" s="5"/>
    </row>
    <row r="26" spans="1:11" ht="18">
      <c r="D26" s="5"/>
      <c r="G26" s="5"/>
      <c r="J26" s="5"/>
    </row>
    <row r="27" spans="1:11" ht="18">
      <c r="D27" s="5"/>
      <c r="E27" s="63"/>
      <c r="F27" s="95"/>
      <c r="G27" s="5"/>
      <c r="H27" s="95"/>
      <c r="I27" s="95"/>
      <c r="J27" s="5"/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1" orientation="landscape" r:id="rId1"/>
  <headerFooter differentFirst="1">
    <oddFooter>&amp;R&amp;"Times New Roman,Regular"B -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40"/>
  <sheetViews>
    <sheetView showGridLines="0" topLeftCell="A5" zoomScale="75" zoomScaleNormal="75" zoomScaleSheetLayoutView="75" workbookViewId="0">
      <selection activeCell="B2" sqref="B2:D2"/>
    </sheetView>
  </sheetViews>
  <sheetFormatPr defaultColWidth="9.140625" defaultRowHeight="15"/>
  <cols>
    <col min="1" max="1" width="6" style="124" customWidth="1"/>
    <col min="2" max="2" width="25.85546875" style="21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38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</row>
    <row r="3" spans="1:11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</row>
    <row r="4" spans="1:11">
      <c r="A4" s="138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38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38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38"/>
      <c r="B7" s="39" t="s">
        <v>279</v>
      </c>
      <c r="C7" s="39"/>
      <c r="D7" s="1"/>
      <c r="E7" s="1"/>
      <c r="F7" s="1"/>
      <c r="G7" s="1"/>
      <c r="H7" s="1"/>
      <c r="I7" s="1"/>
      <c r="J7" s="1"/>
    </row>
    <row r="8" spans="1:11" ht="26.25">
      <c r="A8" s="138"/>
      <c r="B8" s="50" t="s">
        <v>286</v>
      </c>
      <c r="C8" s="25"/>
      <c r="D8" s="1"/>
      <c r="E8" s="1"/>
      <c r="F8" s="1"/>
      <c r="G8" s="1"/>
      <c r="H8" s="1"/>
      <c r="I8" s="1"/>
      <c r="J8" s="1"/>
    </row>
    <row r="9" spans="1:11" ht="26.25">
      <c r="A9" s="138"/>
      <c r="B9" s="50"/>
      <c r="C9" s="25"/>
      <c r="D9" s="1"/>
      <c r="E9" s="1"/>
      <c r="F9" s="1"/>
      <c r="G9" s="1"/>
      <c r="H9" s="1"/>
      <c r="I9" s="1"/>
      <c r="J9" s="1"/>
    </row>
    <row r="10" spans="1:11" ht="18">
      <c r="B10" s="20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18</v>
      </c>
      <c r="C11" s="92"/>
      <c r="D11" s="280" t="s">
        <v>129</v>
      </c>
      <c r="E11" s="281"/>
      <c r="F11" s="93"/>
      <c r="G11" s="282" t="s">
        <v>126</v>
      </c>
      <c r="H11" s="283"/>
      <c r="I11" s="93"/>
      <c r="J11" s="282" t="s">
        <v>131</v>
      </c>
      <c r="K11" s="283"/>
    </row>
    <row r="12" spans="1:11" ht="20.25">
      <c r="A12" s="69"/>
      <c r="B12" s="121"/>
      <c r="C12" s="9"/>
      <c r="D12" s="118"/>
      <c r="E12" s="118"/>
      <c r="F12" s="118"/>
      <c r="G12" s="118"/>
      <c r="H12" s="118"/>
      <c r="I12" s="118"/>
      <c r="J12" s="118"/>
    </row>
    <row r="13" spans="1:11" ht="57" customHeight="1">
      <c r="A13" s="69"/>
      <c r="B13" s="77" t="s">
        <v>135</v>
      </c>
      <c r="C13" s="9"/>
      <c r="D13" s="117" t="s">
        <v>20</v>
      </c>
      <c r="E13" s="94" t="s">
        <v>21</v>
      </c>
      <c r="F13" s="42"/>
      <c r="G13" s="117" t="s">
        <v>20</v>
      </c>
      <c r="H13" s="94" t="s">
        <v>21</v>
      </c>
      <c r="I13" s="42"/>
      <c r="J13" s="117" t="s">
        <v>130</v>
      </c>
      <c r="K13" s="228" t="s">
        <v>261</v>
      </c>
    </row>
    <row r="14" spans="1:11" ht="18">
      <c r="A14" s="69">
        <v>1</v>
      </c>
      <c r="B14" s="89" t="s">
        <v>33</v>
      </c>
      <c r="C14" s="89"/>
      <c r="D14" s="15"/>
      <c r="E14" s="69"/>
      <c r="F14" s="42"/>
      <c r="G14" s="15"/>
      <c r="H14" s="69"/>
      <c r="I14" s="42"/>
      <c r="J14" s="15"/>
    </row>
    <row r="15" spans="1:11" ht="18">
      <c r="A15" s="69">
        <v>2</v>
      </c>
      <c r="B15" s="89">
        <v>2005</v>
      </c>
      <c r="C15" s="89"/>
      <c r="D15" s="15"/>
      <c r="E15" s="69"/>
      <c r="F15" s="42"/>
      <c r="G15" s="15"/>
      <c r="H15" s="69"/>
      <c r="I15" s="42"/>
      <c r="J15" s="15"/>
    </row>
    <row r="16" spans="1:11" ht="18">
      <c r="A16" s="69">
        <v>3</v>
      </c>
      <c r="B16" s="89">
        <v>2006</v>
      </c>
      <c r="C16" s="89"/>
      <c r="D16" s="15"/>
      <c r="E16" s="63"/>
      <c r="F16" s="95"/>
      <c r="G16" s="15"/>
      <c r="H16" s="95"/>
      <c r="I16" s="95"/>
      <c r="J16" s="15"/>
    </row>
    <row r="17" spans="1:10" ht="18">
      <c r="A17" s="69">
        <v>4</v>
      </c>
      <c r="B17" s="89">
        <v>2007</v>
      </c>
      <c r="C17" s="89"/>
      <c r="D17" s="15"/>
      <c r="E17" s="63"/>
      <c r="F17" s="95"/>
      <c r="G17" s="15"/>
      <c r="H17" s="95"/>
      <c r="I17" s="95"/>
      <c r="J17" s="15"/>
    </row>
    <row r="18" spans="1:10" ht="18">
      <c r="A18" s="69">
        <v>5</v>
      </c>
      <c r="B18" s="89">
        <v>2008</v>
      </c>
      <c r="C18" s="89"/>
      <c r="D18" s="15"/>
      <c r="E18" s="63"/>
      <c r="F18" s="95"/>
      <c r="G18" s="15"/>
      <c r="H18" s="95"/>
      <c r="I18" s="95"/>
      <c r="J18" s="15"/>
    </row>
    <row r="19" spans="1:10" ht="18">
      <c r="A19" s="69">
        <v>6</v>
      </c>
      <c r="B19" s="89">
        <v>2009</v>
      </c>
      <c r="C19" s="89"/>
      <c r="D19" s="15"/>
      <c r="E19" s="63"/>
      <c r="F19" s="95"/>
      <c r="G19" s="15"/>
      <c r="H19" s="95"/>
      <c r="I19" s="95"/>
      <c r="J19" s="15"/>
    </row>
    <row r="20" spans="1:10" ht="18">
      <c r="A20" s="69">
        <v>7</v>
      </c>
      <c r="B20" s="89">
        <v>2010</v>
      </c>
      <c r="C20" s="89"/>
      <c r="D20" s="15"/>
      <c r="E20" s="63"/>
      <c r="F20" s="95"/>
      <c r="G20" s="15"/>
      <c r="H20" s="95"/>
      <c r="I20" s="95"/>
      <c r="J20" s="15"/>
    </row>
    <row r="21" spans="1:10" ht="18">
      <c r="A21" s="69">
        <v>8</v>
      </c>
      <c r="B21" s="89">
        <v>2011</v>
      </c>
      <c r="C21" s="89"/>
      <c r="D21" s="15"/>
      <c r="E21" s="63"/>
      <c r="F21" s="95"/>
      <c r="G21" s="15"/>
      <c r="H21" s="95"/>
      <c r="I21" s="95"/>
      <c r="J21" s="15"/>
    </row>
    <row r="22" spans="1:10" ht="18">
      <c r="A22" s="69">
        <v>9</v>
      </c>
      <c r="B22" s="89">
        <v>2012</v>
      </c>
      <c r="C22" s="89"/>
      <c r="D22" s="15"/>
      <c r="E22" s="63"/>
      <c r="F22" s="95"/>
      <c r="G22" s="15"/>
      <c r="H22" s="95"/>
      <c r="I22" s="95"/>
      <c r="J22" s="15"/>
    </row>
    <row r="23" spans="1:10" ht="18">
      <c r="A23" s="69">
        <v>10</v>
      </c>
      <c r="B23" s="89">
        <v>2013</v>
      </c>
      <c r="C23" s="89"/>
      <c r="D23" s="15"/>
      <c r="E23" s="63"/>
      <c r="F23" s="95"/>
      <c r="G23" s="15"/>
      <c r="H23" s="95"/>
      <c r="I23" s="95"/>
      <c r="J23" s="15"/>
    </row>
    <row r="24" spans="1:10" ht="18">
      <c r="A24" s="69">
        <v>11</v>
      </c>
      <c r="B24" s="89">
        <v>2014</v>
      </c>
      <c r="C24" s="89"/>
      <c r="D24" s="15"/>
      <c r="E24" s="63"/>
      <c r="F24" s="95"/>
      <c r="G24" s="15"/>
      <c r="H24" s="95"/>
      <c r="I24" s="95"/>
      <c r="J24" s="15"/>
    </row>
    <row r="25" spans="1:10" ht="18">
      <c r="A25" s="69">
        <v>12</v>
      </c>
      <c r="B25" s="89">
        <v>2015</v>
      </c>
      <c r="C25" s="89"/>
      <c r="D25" s="15"/>
      <c r="G25" s="15"/>
      <c r="J25" s="15"/>
    </row>
    <row r="26" spans="1:10" ht="18">
      <c r="A26" s="69">
        <v>13</v>
      </c>
      <c r="B26" s="89">
        <v>2016</v>
      </c>
      <c r="C26" s="53"/>
      <c r="D26" s="15"/>
      <c r="E26" s="63"/>
      <c r="F26" s="95"/>
      <c r="G26" s="15"/>
      <c r="H26" s="95"/>
      <c r="I26" s="95"/>
      <c r="J26" s="15"/>
    </row>
    <row r="27" spans="1:10" ht="18">
      <c r="A27" s="69">
        <v>14</v>
      </c>
      <c r="B27" s="89">
        <v>2017</v>
      </c>
      <c r="C27" s="53"/>
      <c r="D27" s="15"/>
      <c r="G27" s="15"/>
      <c r="J27" s="15"/>
    </row>
    <row r="28" spans="1:10" ht="18">
      <c r="A28" s="69">
        <v>15</v>
      </c>
      <c r="B28" s="89">
        <v>2018</v>
      </c>
      <c r="D28" s="15"/>
      <c r="E28" s="63"/>
      <c r="F28" s="95"/>
      <c r="G28" s="15"/>
      <c r="H28" s="95"/>
      <c r="I28" s="95"/>
      <c r="J28" s="15"/>
    </row>
    <row r="29" spans="1:10" ht="18">
      <c r="A29" s="69">
        <v>16</v>
      </c>
      <c r="B29" s="89">
        <v>2019</v>
      </c>
      <c r="D29" s="15"/>
      <c r="G29" s="15"/>
      <c r="J29" s="15"/>
    </row>
    <row r="30" spans="1:10" ht="18">
      <c r="A30" s="69">
        <v>17</v>
      </c>
      <c r="B30" s="89">
        <v>2020</v>
      </c>
      <c r="C30" s="53"/>
      <c r="D30" s="119"/>
      <c r="E30" s="120"/>
      <c r="F30" s="95"/>
      <c r="G30" s="15"/>
      <c r="H30" s="95"/>
      <c r="I30" s="95"/>
      <c r="J30" s="15"/>
    </row>
    <row r="31" spans="1:10" ht="18">
      <c r="A31" s="69">
        <v>18</v>
      </c>
      <c r="B31" s="89">
        <v>2021</v>
      </c>
      <c r="C31" s="53"/>
      <c r="D31" s="119"/>
      <c r="E31" s="120"/>
      <c r="F31" s="95"/>
      <c r="G31" s="15"/>
      <c r="H31" s="95"/>
      <c r="I31" s="95"/>
      <c r="J31" s="15"/>
    </row>
    <row r="32" spans="1:10" ht="18">
      <c r="A32" s="69">
        <v>19</v>
      </c>
      <c r="B32" s="89">
        <v>2022</v>
      </c>
      <c r="D32" s="100"/>
      <c r="G32" s="100"/>
      <c r="J32" s="100"/>
    </row>
    <row r="33" spans="1:11" ht="18">
      <c r="A33" s="69">
        <v>20</v>
      </c>
      <c r="B33" s="89">
        <v>2023</v>
      </c>
      <c r="D33" s="100"/>
      <c r="G33" s="100"/>
      <c r="J33" s="100"/>
    </row>
    <row r="34" spans="1:11" ht="18">
      <c r="A34" s="69">
        <v>21</v>
      </c>
      <c r="B34" s="89">
        <v>2024</v>
      </c>
      <c r="D34" s="100"/>
      <c r="G34" s="100"/>
      <c r="J34" s="100"/>
    </row>
    <row r="35" spans="1:11" ht="18">
      <c r="A35" s="69">
        <v>22</v>
      </c>
      <c r="B35" s="89">
        <v>2025</v>
      </c>
      <c r="D35" s="100"/>
      <c r="G35" s="100"/>
      <c r="J35" s="100"/>
    </row>
    <row r="36" spans="1:11" ht="18">
      <c r="A36" s="69">
        <v>23</v>
      </c>
      <c r="B36" s="89">
        <v>2026</v>
      </c>
      <c r="D36" s="100"/>
      <c r="G36" s="100"/>
      <c r="J36" s="100"/>
    </row>
    <row r="37" spans="1:11" ht="18">
      <c r="A37" s="69">
        <v>24</v>
      </c>
      <c r="B37" s="89">
        <v>2027</v>
      </c>
      <c r="D37" s="100"/>
      <c r="G37" s="100"/>
      <c r="J37" s="100"/>
    </row>
    <row r="38" spans="1:11" ht="18">
      <c r="A38" s="69">
        <v>25</v>
      </c>
      <c r="B38" s="89" t="s">
        <v>351</v>
      </c>
      <c r="D38" s="100"/>
      <c r="G38" s="100"/>
      <c r="J38" s="100"/>
    </row>
    <row r="39" spans="1:11" ht="18.75" thickBot="1">
      <c r="A39" s="224">
        <v>26</v>
      </c>
      <c r="B39" s="137" t="s">
        <v>132</v>
      </c>
      <c r="C39" s="31"/>
      <c r="D39" s="133"/>
      <c r="E39" s="134"/>
      <c r="F39" s="31"/>
      <c r="G39" s="133"/>
      <c r="H39" s="135"/>
      <c r="I39" s="31"/>
      <c r="J39" s="133"/>
      <c r="K39" s="136"/>
    </row>
    <row r="40" spans="1:11" ht="16.5" thickTop="1">
      <c r="A40" s="226" t="s">
        <v>350</v>
      </c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5" orientation="landscape" r:id="rId1"/>
  <headerFooter differentFirst="1">
    <oddFooter>&amp;R&amp;"Times New Roman,Regular"B -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87C7-E44D-4295-B05B-8438A7268DDF}">
  <sheetPr>
    <pageSetUpPr fitToPage="1"/>
  </sheetPr>
  <dimension ref="B1:L27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5"/>
  <cols>
    <col min="1" max="1" width="3.140625" style="3" customWidth="1"/>
    <col min="2" max="2" width="6" style="3" customWidth="1"/>
    <col min="3" max="3" width="28.5703125" style="21" customWidth="1"/>
    <col min="4" max="4" width="4.42578125" style="3" customWidth="1"/>
    <col min="5" max="6" width="20" style="3" customWidth="1"/>
    <col min="7" max="7" width="7.140625" style="3" customWidth="1"/>
    <col min="8" max="9" width="20" style="3" customWidth="1"/>
    <col min="10" max="10" width="7" style="3" customWidth="1"/>
    <col min="11" max="12" width="20.7109375" style="3" customWidth="1"/>
    <col min="13" max="16384" width="9.140625" style="3"/>
  </cols>
  <sheetData>
    <row r="1" spans="2:12">
      <c r="B1" s="1"/>
      <c r="C1" s="2"/>
      <c r="D1" s="1"/>
      <c r="E1" s="1"/>
      <c r="F1" s="1"/>
      <c r="G1" s="1"/>
      <c r="H1" s="1"/>
      <c r="I1" s="1"/>
      <c r="J1" s="1"/>
      <c r="K1" s="1"/>
    </row>
    <row r="2" spans="2:12" ht="28.15" customHeight="1">
      <c r="B2" s="269" t="s">
        <v>345</v>
      </c>
      <c r="C2" s="269"/>
      <c r="D2" s="269"/>
      <c r="E2" s="269"/>
      <c r="F2" s="269"/>
      <c r="G2" s="269"/>
      <c r="H2" s="269"/>
      <c r="I2" s="269"/>
      <c r="J2" s="269"/>
      <c r="K2" s="269"/>
      <c r="L2" s="269"/>
    </row>
    <row r="3" spans="2:12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</row>
    <row r="4" spans="2:12">
      <c r="B4" s="1"/>
      <c r="C4" s="1"/>
      <c r="D4" s="1"/>
      <c r="E4" s="1"/>
      <c r="F4" s="1"/>
      <c r="G4" s="1"/>
      <c r="H4" s="1"/>
      <c r="I4" s="1"/>
      <c r="J4" s="1"/>
      <c r="K4" s="1"/>
    </row>
    <row r="5" spans="2:12">
      <c r="B5" s="1"/>
      <c r="C5" s="4" t="s">
        <v>16</v>
      </c>
      <c r="D5" s="1"/>
      <c r="E5" s="1"/>
      <c r="F5" s="1"/>
      <c r="G5" s="1"/>
      <c r="H5" s="1"/>
      <c r="I5" s="1"/>
      <c r="J5" s="1"/>
      <c r="K5" s="1"/>
    </row>
    <row r="6" spans="2:12">
      <c r="B6" s="1"/>
      <c r="C6" s="4" t="s">
        <v>16</v>
      </c>
      <c r="D6" s="1"/>
      <c r="E6" s="1"/>
      <c r="F6" s="1"/>
      <c r="G6" s="1"/>
      <c r="H6" s="1"/>
      <c r="I6" s="1"/>
      <c r="J6" s="1"/>
      <c r="K6" s="1"/>
    </row>
    <row r="7" spans="2:12" ht="26.25">
      <c r="B7" s="1"/>
      <c r="C7" s="39" t="s">
        <v>279</v>
      </c>
      <c r="D7" s="39"/>
      <c r="E7" s="1"/>
      <c r="F7" s="1"/>
      <c r="G7" s="1"/>
      <c r="H7" s="1"/>
      <c r="I7" s="1"/>
      <c r="J7" s="1"/>
      <c r="K7" s="1"/>
    </row>
    <row r="8" spans="2:12" ht="26.25">
      <c r="B8" s="1"/>
      <c r="C8" s="123" t="s">
        <v>139</v>
      </c>
      <c r="D8" s="25"/>
      <c r="E8" s="1"/>
      <c r="F8" s="1"/>
      <c r="G8" s="1"/>
      <c r="H8" s="1"/>
      <c r="I8" s="1"/>
      <c r="J8" s="1"/>
      <c r="K8" s="1"/>
    </row>
    <row r="9" spans="2:12" ht="26.25">
      <c r="B9" s="1"/>
      <c r="C9" s="50"/>
      <c r="D9" s="25"/>
      <c r="E9" s="1"/>
      <c r="F9" s="1"/>
      <c r="G9" s="1"/>
      <c r="H9" s="1"/>
      <c r="I9" s="1"/>
    </row>
    <row r="10" spans="2:12" ht="18">
      <c r="C10" s="20"/>
      <c r="D10" s="9"/>
      <c r="E10" s="9"/>
      <c r="F10" s="9"/>
      <c r="G10" s="9"/>
      <c r="H10" s="9"/>
      <c r="I10" s="9"/>
      <c r="J10" s="9"/>
      <c r="K10" s="9"/>
    </row>
    <row r="11" spans="2:12" ht="26.25" customHeight="1">
      <c r="C11" s="3" t="s">
        <v>18</v>
      </c>
      <c r="D11" s="92"/>
      <c r="E11" s="280" t="s">
        <v>129</v>
      </c>
      <c r="F11" s="281"/>
      <c r="G11" s="93"/>
      <c r="H11" s="282" t="s">
        <v>126</v>
      </c>
      <c r="I11" s="283"/>
      <c r="J11" s="93"/>
      <c r="K11" s="282" t="s">
        <v>131</v>
      </c>
      <c r="L11" s="283"/>
    </row>
    <row r="12" spans="2:12" ht="20.25">
      <c r="B12" s="9"/>
      <c r="C12" s="121"/>
      <c r="D12" s="9"/>
      <c r="E12" s="118"/>
      <c r="F12" s="118"/>
      <c r="G12" s="118"/>
      <c r="H12" s="118"/>
      <c r="I12" s="118"/>
      <c r="J12" s="118"/>
      <c r="K12" s="118"/>
    </row>
    <row r="13" spans="2:12" ht="68.099999999999994" customHeight="1">
      <c r="B13" s="9"/>
      <c r="C13" s="122" t="s">
        <v>352</v>
      </c>
      <c r="D13" s="9"/>
      <c r="E13" s="117" t="s">
        <v>20</v>
      </c>
      <c r="F13" s="94" t="s">
        <v>21</v>
      </c>
      <c r="G13" s="42"/>
      <c r="H13" s="117" t="s">
        <v>20</v>
      </c>
      <c r="I13" s="94" t="s">
        <v>21</v>
      </c>
      <c r="J13" s="42"/>
      <c r="K13" s="126" t="s">
        <v>130</v>
      </c>
      <c r="L13" s="77" t="s">
        <v>261</v>
      </c>
    </row>
    <row r="14" spans="2:12" ht="18">
      <c r="B14" s="56">
        <v>1</v>
      </c>
      <c r="C14" s="125" t="s">
        <v>287</v>
      </c>
      <c r="D14" s="89"/>
      <c r="E14" s="15"/>
      <c r="F14" s="69"/>
      <c r="G14" s="42"/>
      <c r="H14" s="15"/>
      <c r="I14" s="69"/>
      <c r="J14" s="42"/>
      <c r="K14" s="100"/>
    </row>
    <row r="15" spans="2:12" ht="18">
      <c r="B15" s="56">
        <v>2</v>
      </c>
      <c r="C15" s="125" t="s">
        <v>288</v>
      </c>
      <c r="D15" s="89"/>
      <c r="E15" s="15"/>
      <c r="F15" s="69"/>
      <c r="G15" s="42"/>
      <c r="H15" s="15"/>
      <c r="I15" s="69"/>
      <c r="J15" s="42"/>
      <c r="K15" s="100"/>
    </row>
    <row r="16" spans="2:12" ht="18">
      <c r="B16" s="56">
        <v>3</v>
      </c>
      <c r="C16" s="56" t="s">
        <v>140</v>
      </c>
      <c r="D16" s="89"/>
      <c r="E16" s="15"/>
      <c r="F16" s="69"/>
      <c r="G16" s="42"/>
      <c r="H16" s="15"/>
      <c r="I16" s="69"/>
      <c r="J16" s="42"/>
      <c r="K16" s="100"/>
    </row>
    <row r="17" spans="2:12" ht="18">
      <c r="B17" s="56">
        <v>4</v>
      </c>
      <c r="C17" s="56" t="s">
        <v>289</v>
      </c>
      <c r="D17" s="89"/>
      <c r="E17" s="15"/>
      <c r="F17" s="63"/>
      <c r="G17" s="95"/>
      <c r="H17" s="15"/>
      <c r="I17" s="95"/>
      <c r="J17" s="95"/>
      <c r="K17" s="100"/>
    </row>
    <row r="18" spans="2:12" ht="18">
      <c r="C18" s="3"/>
      <c r="D18" s="89"/>
      <c r="E18" s="15"/>
      <c r="F18" s="63"/>
      <c r="G18" s="95"/>
      <c r="H18" s="15"/>
      <c r="I18" s="95"/>
      <c r="J18" s="95"/>
      <c r="K18" s="15"/>
    </row>
    <row r="19" spans="2:12" ht="18.75" thickBot="1">
      <c r="B19" s="127">
        <v>5</v>
      </c>
      <c r="C19" s="127" t="s">
        <v>22</v>
      </c>
      <c r="D19" s="131"/>
      <c r="E19" s="133"/>
      <c r="F19" s="134"/>
      <c r="G19" s="31"/>
      <c r="H19" s="133"/>
      <c r="I19" s="134"/>
      <c r="J19" s="31"/>
      <c r="K19" s="133"/>
      <c r="L19" s="136"/>
    </row>
    <row r="20" spans="2:12" ht="18.75" thickTop="1">
      <c r="E20" s="5"/>
      <c r="F20" s="63"/>
      <c r="G20" s="95"/>
      <c r="H20" s="5"/>
      <c r="I20" s="95"/>
      <c r="J20" s="95"/>
      <c r="K20" s="5"/>
    </row>
    <row r="21" spans="2:12" ht="18">
      <c r="E21" s="5"/>
      <c r="F21" s="63"/>
      <c r="G21" s="95"/>
      <c r="H21" s="5"/>
      <c r="I21" s="95"/>
      <c r="J21" s="95"/>
      <c r="K21" s="5"/>
    </row>
    <row r="22" spans="2:12" ht="18">
      <c r="E22" s="5"/>
      <c r="F22" s="63"/>
      <c r="G22" s="95"/>
      <c r="H22" s="5"/>
      <c r="I22" s="95"/>
      <c r="J22" s="95"/>
      <c r="K22" s="5"/>
    </row>
    <row r="23" spans="2:12" ht="18">
      <c r="E23" s="5"/>
      <c r="F23" s="63"/>
      <c r="G23" s="95"/>
      <c r="H23" s="5"/>
      <c r="I23" s="95"/>
      <c r="J23" s="95"/>
      <c r="K23" s="5"/>
    </row>
    <row r="24" spans="2:12" ht="18">
      <c r="E24" s="5"/>
      <c r="F24" s="63"/>
      <c r="G24" s="95"/>
      <c r="H24" s="5"/>
      <c r="I24" s="95"/>
      <c r="J24" s="95"/>
      <c r="K24" s="5"/>
    </row>
    <row r="25" spans="2:12" ht="18">
      <c r="E25" s="5"/>
      <c r="F25" s="63"/>
      <c r="G25" s="95"/>
      <c r="H25" s="5"/>
      <c r="I25" s="95"/>
      <c r="J25" s="95"/>
      <c r="K25" s="5"/>
    </row>
    <row r="26" spans="2:12" ht="18">
      <c r="E26" s="5"/>
      <c r="H26" s="5"/>
      <c r="K26" s="5"/>
    </row>
    <row r="27" spans="2:12" ht="18">
      <c r="E27" s="5"/>
      <c r="F27" s="63"/>
      <c r="G27" s="95"/>
      <c r="H27" s="5"/>
      <c r="I27" s="95"/>
      <c r="J27" s="95"/>
      <c r="K27" s="5"/>
    </row>
  </sheetData>
  <mergeCells count="5">
    <mergeCell ref="E11:F11"/>
    <mergeCell ref="H11:I11"/>
    <mergeCell ref="K11:L11"/>
    <mergeCell ref="B2:L2"/>
    <mergeCell ref="B3:L3"/>
  </mergeCells>
  <pageMargins left="0.7" right="0.7" top="0.75" bottom="0.75" header="0.3" footer="0.3"/>
  <pageSetup scale="65" orientation="landscape" r:id="rId1"/>
  <headerFooter differentFirst="1">
    <oddFooter>&amp;R&amp;"Times New Roman,Regular"B -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54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5"/>
  <cols>
    <col min="1" max="1" width="9.140625" style="3"/>
    <col min="2" max="2" width="4.85546875" style="21" customWidth="1"/>
    <col min="3" max="3" width="12.4257812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</row>
    <row r="3" spans="1:16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3" t="s">
        <v>18</v>
      </c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6.25">
      <c r="B7" s="39" t="s">
        <v>280</v>
      </c>
      <c r="C7" s="39"/>
      <c r="D7" s="39"/>
      <c r="E7" s="39"/>
      <c r="F7" s="42"/>
      <c r="G7" s="69"/>
      <c r="H7" s="42"/>
      <c r="I7" s="42"/>
      <c r="J7" s="69"/>
      <c r="K7" s="42"/>
      <c r="L7" s="42"/>
      <c r="M7" s="69"/>
      <c r="N7" s="42"/>
    </row>
    <row r="8" spans="1:16" ht="26.25" customHeight="1">
      <c r="B8" s="2"/>
      <c r="C8" s="223" t="s">
        <v>259</v>
      </c>
      <c r="D8" s="1"/>
      <c r="E8" s="1"/>
      <c r="F8" s="62"/>
      <c r="G8" s="69"/>
      <c r="H8" s="42"/>
      <c r="I8" s="42"/>
      <c r="J8" s="69"/>
      <c r="K8" s="42"/>
      <c r="L8" s="42"/>
      <c r="M8" s="69"/>
      <c r="N8" s="42"/>
    </row>
    <row r="9" spans="1:16" s="9" customFormat="1" ht="18">
      <c r="B9" s="5" t="s">
        <v>16</v>
      </c>
      <c r="E9" s="5"/>
    </row>
    <row r="10" spans="1:16" s="9" customFormat="1" ht="18">
      <c r="B10" s="80"/>
      <c r="C10" s="52"/>
    </row>
    <row r="11" spans="1:16" s="9" customFormat="1" ht="18">
      <c r="C11" s="81"/>
      <c r="D11" s="81"/>
      <c r="E11" s="284" t="s">
        <v>70</v>
      </c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6"/>
    </row>
    <row r="12" spans="1:16" s="9" customFormat="1" ht="18">
      <c r="B12" s="80"/>
      <c r="C12" s="52"/>
      <c r="E12" s="69" t="s">
        <v>71</v>
      </c>
      <c r="F12" s="85" t="s">
        <v>72</v>
      </c>
      <c r="G12" s="85" t="s">
        <v>73</v>
      </c>
      <c r="H12" s="85" t="s">
        <v>74</v>
      </c>
      <c r="I12" s="85" t="s">
        <v>75</v>
      </c>
      <c r="J12" s="85" t="s">
        <v>76</v>
      </c>
      <c r="K12" s="85" t="s">
        <v>77</v>
      </c>
      <c r="L12" s="85" t="s">
        <v>78</v>
      </c>
      <c r="M12" s="85" t="s">
        <v>99</v>
      </c>
      <c r="N12" s="85" t="s">
        <v>98</v>
      </c>
      <c r="O12" s="85" t="s">
        <v>100</v>
      </c>
      <c r="P12" s="85" t="s">
        <v>101</v>
      </c>
    </row>
    <row r="13" spans="1:16" s="9" customFormat="1" ht="25.15" customHeight="1">
      <c r="B13" s="287" t="s">
        <v>79</v>
      </c>
      <c r="C13" s="86" t="s">
        <v>287</v>
      </c>
    </row>
    <row r="14" spans="1:16" s="9" customFormat="1" ht="25.15" customHeight="1">
      <c r="B14" s="288"/>
      <c r="C14" s="87" t="s">
        <v>290</v>
      </c>
    </row>
    <row r="15" spans="1:16" s="9" customFormat="1" ht="25.15" customHeight="1">
      <c r="B15" s="288"/>
      <c r="C15" s="87" t="s">
        <v>91</v>
      </c>
    </row>
    <row r="16" spans="1:16" s="9" customFormat="1" ht="25.15" customHeight="1">
      <c r="B16" s="288"/>
      <c r="C16" s="87" t="s">
        <v>92</v>
      </c>
    </row>
    <row r="17" spans="2:14" s="81" customFormat="1" ht="25.15" customHeight="1">
      <c r="B17" s="288"/>
      <c r="C17" s="87" t="s">
        <v>93</v>
      </c>
    </row>
    <row r="18" spans="2:14" ht="25.15" customHeight="1">
      <c r="B18" s="288"/>
      <c r="C18" s="87" t="s">
        <v>94</v>
      </c>
      <c r="F18" s="9"/>
    </row>
    <row r="19" spans="2:14" ht="25.15" customHeight="1">
      <c r="B19" s="288"/>
      <c r="C19" s="87" t="s">
        <v>95</v>
      </c>
      <c r="F19" s="9"/>
    </row>
    <row r="20" spans="2:14" ht="25.15" customHeight="1">
      <c r="B20" s="288"/>
      <c r="C20" s="87" t="s">
        <v>96</v>
      </c>
      <c r="F20" s="9"/>
    </row>
    <row r="21" spans="2:14" ht="25.15" customHeight="1">
      <c r="B21" s="288"/>
      <c r="C21" s="87" t="s">
        <v>97</v>
      </c>
      <c r="F21" s="9"/>
    </row>
    <row r="22" spans="2:14" ht="25.15" customHeight="1">
      <c r="B22" s="289"/>
      <c r="C22" s="86" t="s">
        <v>80</v>
      </c>
      <c r="F22" s="9"/>
    </row>
    <row r="23" spans="2:14" ht="25.15" customHeight="1">
      <c r="C23" s="51"/>
      <c r="F23" s="9"/>
    </row>
    <row r="24" spans="2:14" ht="25.15" customHeight="1">
      <c r="B24" s="82"/>
      <c r="C24" s="51"/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</row>
    <row r="25" spans="2:14" ht="25.15" customHeight="1">
      <c r="B25" s="83" t="s">
        <v>81</v>
      </c>
      <c r="C25" s="51"/>
      <c r="D25" s="1"/>
      <c r="E25" s="1"/>
    </row>
    <row r="26" spans="2:14" ht="18" customHeight="1">
      <c r="B26" s="83" t="s">
        <v>353</v>
      </c>
      <c r="C26" s="51"/>
      <c r="D26" s="1"/>
      <c r="E26" s="1"/>
    </row>
    <row r="27" spans="2:14" ht="18">
      <c r="B27" s="59"/>
      <c r="C27" s="51"/>
      <c r="D27" s="1"/>
      <c r="E27" s="1" t="s">
        <v>82</v>
      </c>
    </row>
    <row r="28" spans="2:14" ht="18">
      <c r="B28" s="2"/>
      <c r="C28" s="5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3">
      <c r="B33" s="3"/>
    </row>
    <row r="34" spans="2:3">
      <c r="B34" s="3"/>
    </row>
    <row r="35" spans="2:3">
      <c r="B35" s="3"/>
    </row>
    <row r="36" spans="2:3">
      <c r="B36" s="3"/>
    </row>
    <row r="37" spans="2:3">
      <c r="B37" s="3"/>
    </row>
    <row r="39" spans="2:3" ht="18">
      <c r="B39" s="3"/>
      <c r="C39" s="41"/>
    </row>
    <row r="40" spans="2:3">
      <c r="B40" s="3"/>
    </row>
    <row r="41" spans="2:3">
      <c r="B41" s="3"/>
    </row>
    <row r="42" spans="2:3">
      <c r="B42" s="3"/>
    </row>
    <row r="43" spans="2:3">
      <c r="B43" s="3"/>
    </row>
    <row r="44" spans="2:3">
      <c r="B44" s="3"/>
    </row>
    <row r="45" spans="2:3">
      <c r="B45" s="3"/>
    </row>
    <row r="46" spans="2:3">
      <c r="B46" s="3"/>
    </row>
    <row r="47" spans="2:3">
      <c r="B47" s="3"/>
    </row>
    <row r="48" spans="2:3">
      <c r="B48" s="3"/>
    </row>
    <row r="49" spans="2:2">
      <c r="B49" s="3"/>
    </row>
    <row r="50" spans="2:2">
      <c r="B50" s="3"/>
    </row>
    <row r="51" spans="2:2">
      <c r="B51" s="3"/>
    </row>
    <row r="52" spans="2:2">
      <c r="B52" s="3"/>
    </row>
    <row r="53" spans="2:2">
      <c r="B53" s="3"/>
    </row>
    <row r="54" spans="2:2">
      <c r="B54" s="3"/>
    </row>
  </sheetData>
  <mergeCells count="4">
    <mergeCell ref="E11:P11"/>
    <mergeCell ref="B13:B22"/>
    <mergeCell ref="A2:P2"/>
    <mergeCell ref="A3:P3"/>
  </mergeCells>
  <pageMargins left="0.7" right="0.7" top="0.75" bottom="0.75" header="0.3" footer="0.3"/>
  <pageSetup scale="54" orientation="landscape" r:id="rId1"/>
  <headerFooter differentFirst="1">
    <oddFooter>&amp;R&amp;"Times New Roman,Regular"B -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P49"/>
  <sheetViews>
    <sheetView showGridLines="0" topLeftCell="A12" zoomScale="75" zoomScaleNormal="75" zoomScaleSheetLayoutView="75" workbookViewId="0">
      <selection activeCell="B2" sqref="B2:P2"/>
    </sheetView>
  </sheetViews>
  <sheetFormatPr defaultColWidth="9.140625" defaultRowHeight="15"/>
  <cols>
    <col min="1" max="1" width="9.140625" style="3"/>
    <col min="2" max="2" width="4.85546875" style="21" customWidth="1"/>
    <col min="3" max="3" width="14.8554687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>
      <c r="B2" s="269" t="s">
        <v>345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3" t="s">
        <v>18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6.25">
      <c r="B7" s="39" t="s">
        <v>281</v>
      </c>
      <c r="C7" s="39"/>
      <c r="D7" s="39"/>
      <c r="E7" s="39"/>
      <c r="F7" s="42"/>
      <c r="G7" s="69"/>
      <c r="H7" s="42"/>
      <c r="I7" s="42"/>
      <c r="J7" s="69"/>
      <c r="K7" s="42"/>
      <c r="L7" s="42"/>
      <c r="M7" s="69"/>
      <c r="N7" s="69"/>
      <c r="O7" s="69"/>
      <c r="P7" s="42"/>
    </row>
    <row r="8" spans="2:16" ht="26.25" customHeight="1">
      <c r="B8" s="2"/>
      <c r="C8" s="223" t="s">
        <v>259</v>
      </c>
      <c r="D8" s="1"/>
      <c r="E8" s="1"/>
      <c r="F8" s="62"/>
      <c r="G8" s="69"/>
      <c r="H8" s="42"/>
      <c r="I8" s="42"/>
      <c r="J8" s="69"/>
      <c r="K8" s="42"/>
      <c r="L8" s="42"/>
      <c r="M8" s="69"/>
      <c r="N8" s="69"/>
      <c r="O8" s="69"/>
      <c r="P8" s="42"/>
    </row>
    <row r="9" spans="2:16" s="9" customFormat="1" ht="23.25">
      <c r="B9" s="43" t="s">
        <v>354</v>
      </c>
      <c r="E9" s="5"/>
    </row>
    <row r="10" spans="2:16" s="9" customFormat="1" ht="12" customHeight="1">
      <c r="B10" s="80"/>
      <c r="C10" s="52"/>
    </row>
    <row r="11" spans="2:16" s="9" customFormat="1" ht="18">
      <c r="C11" s="81"/>
      <c r="D11" s="81"/>
      <c r="E11" s="284" t="s">
        <v>70</v>
      </c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6"/>
    </row>
    <row r="12" spans="2:16" s="9" customFormat="1" ht="18">
      <c r="B12" s="80"/>
      <c r="C12" s="52"/>
      <c r="E12" s="69" t="s">
        <v>71</v>
      </c>
      <c r="F12" s="85" t="s">
        <v>72</v>
      </c>
      <c r="G12" s="85" t="s">
        <v>73</v>
      </c>
      <c r="H12" s="85" t="s">
        <v>74</v>
      </c>
      <c r="I12" s="85" t="s">
        <v>75</v>
      </c>
      <c r="J12" s="85" t="s">
        <v>76</v>
      </c>
      <c r="K12" s="85" t="s">
        <v>77</v>
      </c>
      <c r="L12" s="85" t="s">
        <v>78</v>
      </c>
      <c r="M12" s="85" t="s">
        <v>99</v>
      </c>
      <c r="N12" s="85" t="s">
        <v>98</v>
      </c>
      <c r="O12" s="85" t="s">
        <v>100</v>
      </c>
      <c r="P12" s="85" t="s">
        <v>101</v>
      </c>
    </row>
    <row r="13" spans="2:16" s="9" customFormat="1" ht="25.15" customHeight="1">
      <c r="B13" s="287" t="s">
        <v>79</v>
      </c>
      <c r="C13" s="86" t="s">
        <v>287</v>
      </c>
    </row>
    <row r="14" spans="2:16" s="9" customFormat="1" ht="25.15" customHeight="1">
      <c r="B14" s="288"/>
      <c r="C14" s="87" t="s">
        <v>290</v>
      </c>
    </row>
    <row r="15" spans="2:16" s="9" customFormat="1" ht="25.15" customHeight="1">
      <c r="B15" s="288"/>
      <c r="C15" s="87" t="s">
        <v>91</v>
      </c>
    </row>
    <row r="16" spans="2:16" s="9" customFormat="1" ht="25.15" customHeight="1">
      <c r="B16" s="288"/>
      <c r="C16" s="87" t="s">
        <v>92</v>
      </c>
    </row>
    <row r="17" spans="2:16" s="9" customFormat="1" ht="25.15" customHeight="1">
      <c r="B17" s="288"/>
      <c r="C17" s="87" t="s">
        <v>93</v>
      </c>
    </row>
    <row r="18" spans="2:16" s="9" customFormat="1" ht="25.15" customHeight="1">
      <c r="B18" s="288"/>
      <c r="C18" s="87" t="s">
        <v>94</v>
      </c>
    </row>
    <row r="19" spans="2:16" s="9" customFormat="1" ht="25.15" customHeight="1">
      <c r="B19" s="288"/>
      <c r="C19" s="87" t="s">
        <v>95</v>
      </c>
    </row>
    <row r="20" spans="2:16" s="9" customFormat="1" ht="25.15" customHeight="1">
      <c r="B20" s="288"/>
      <c r="C20" s="87" t="s">
        <v>96</v>
      </c>
    </row>
    <row r="21" spans="2:16" s="81" customFormat="1" ht="25.15" customHeight="1">
      <c r="B21" s="288"/>
      <c r="C21" s="87" t="s">
        <v>97</v>
      </c>
    </row>
    <row r="22" spans="2:16" ht="25.15" customHeight="1">
      <c r="B22" s="289"/>
      <c r="C22" s="86" t="s">
        <v>80</v>
      </c>
      <c r="F22" s="9"/>
    </row>
    <row r="23" spans="2:16" ht="15.6" customHeight="1">
      <c r="C23" s="51"/>
      <c r="F23" s="9"/>
    </row>
    <row r="24" spans="2:16" ht="18" customHeight="1">
      <c r="B24" s="83" t="s">
        <v>353</v>
      </c>
      <c r="C24" s="51"/>
      <c r="D24" s="1"/>
      <c r="E24" s="1"/>
    </row>
    <row r="25" spans="2:16" ht="15.6" customHeight="1">
      <c r="B25" s="59"/>
      <c r="C25" s="51"/>
      <c r="D25" s="1"/>
      <c r="E25" s="1" t="s">
        <v>82</v>
      </c>
    </row>
    <row r="26" spans="2:16" ht="8.4499999999999993" customHeight="1">
      <c r="B26" s="2"/>
      <c r="C26" s="5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3.25">
      <c r="B27" s="43" t="s">
        <v>355</v>
      </c>
      <c r="E27" s="5"/>
    </row>
    <row r="28" spans="2:16" s="9" customFormat="1" ht="18">
      <c r="B28" s="80"/>
      <c r="C28" s="52"/>
    </row>
    <row r="29" spans="2:16" s="9" customFormat="1" ht="18">
      <c r="C29" s="81"/>
      <c r="D29" s="81"/>
      <c r="E29" s="284" t="s">
        <v>70</v>
      </c>
      <c r="F29" s="285"/>
      <c r="G29" s="285"/>
      <c r="H29" s="285"/>
      <c r="I29" s="285"/>
      <c r="J29" s="285"/>
      <c r="K29" s="285"/>
      <c r="L29" s="285"/>
      <c r="M29" s="285"/>
      <c r="N29" s="285"/>
      <c r="O29" s="285"/>
      <c r="P29" s="286"/>
    </row>
    <row r="30" spans="2:16" s="9" customFormat="1" ht="18">
      <c r="B30" s="80"/>
      <c r="C30" s="52"/>
      <c r="E30" s="69" t="s">
        <v>71</v>
      </c>
      <c r="F30" s="85" t="s">
        <v>72</v>
      </c>
      <c r="G30" s="85" t="s">
        <v>73</v>
      </c>
      <c r="H30" s="85" t="s">
        <v>74</v>
      </c>
      <c r="I30" s="85" t="s">
        <v>75</v>
      </c>
      <c r="J30" s="85" t="s">
        <v>76</v>
      </c>
      <c r="K30" s="85" t="s">
        <v>77</v>
      </c>
      <c r="L30" s="85" t="s">
        <v>78</v>
      </c>
      <c r="M30" s="85" t="s">
        <v>99</v>
      </c>
      <c r="N30" s="85" t="s">
        <v>98</v>
      </c>
      <c r="O30" s="85" t="s">
        <v>100</v>
      </c>
      <c r="P30" s="85" t="s">
        <v>101</v>
      </c>
    </row>
    <row r="31" spans="2:16" s="9" customFormat="1" ht="25.15" customHeight="1">
      <c r="B31" s="287" t="s">
        <v>79</v>
      </c>
      <c r="C31" s="86" t="s">
        <v>287</v>
      </c>
    </row>
    <row r="32" spans="2:16" s="9" customFormat="1" ht="25.15" customHeight="1">
      <c r="B32" s="288"/>
      <c r="C32" s="87" t="s">
        <v>290</v>
      </c>
    </row>
    <row r="33" spans="2:6" ht="25.15" customHeight="1">
      <c r="B33" s="288"/>
      <c r="C33" s="87" t="s">
        <v>91</v>
      </c>
      <c r="F33" s="9"/>
    </row>
    <row r="34" spans="2:6" ht="25.15" customHeight="1">
      <c r="B34" s="288"/>
      <c r="C34" s="87" t="s">
        <v>92</v>
      </c>
      <c r="F34" s="9"/>
    </row>
    <row r="35" spans="2:6" ht="25.15" customHeight="1">
      <c r="B35" s="288"/>
      <c r="C35" s="87" t="s">
        <v>93</v>
      </c>
      <c r="D35" s="1"/>
      <c r="E35" s="1"/>
    </row>
    <row r="36" spans="2:6" ht="25.15" customHeight="1">
      <c r="B36" s="288"/>
      <c r="C36" s="87" t="s">
        <v>94</v>
      </c>
    </row>
    <row r="37" spans="2:6" ht="25.15" customHeight="1">
      <c r="B37" s="288"/>
      <c r="C37" s="87" t="s">
        <v>95</v>
      </c>
    </row>
    <row r="38" spans="2:6" ht="25.15" customHeight="1">
      <c r="B38" s="288"/>
      <c r="C38" s="87" t="s">
        <v>96</v>
      </c>
    </row>
    <row r="39" spans="2:6" ht="25.15" customHeight="1">
      <c r="B39" s="288"/>
      <c r="C39" s="87" t="s">
        <v>97</v>
      </c>
    </row>
    <row r="40" spans="2:6" ht="25.15" customHeight="1">
      <c r="B40" s="289"/>
      <c r="C40" s="86" t="s">
        <v>80</v>
      </c>
    </row>
    <row r="42" spans="2:6">
      <c r="B42" s="83" t="s">
        <v>353</v>
      </c>
    </row>
    <row r="44" spans="2:6">
      <c r="B44" s="3"/>
    </row>
    <row r="45" spans="2:6">
      <c r="B45" s="3"/>
    </row>
    <row r="46" spans="2:6">
      <c r="B46" s="3"/>
    </row>
    <row r="47" spans="2:6">
      <c r="B47" s="3"/>
    </row>
    <row r="48" spans="2:6">
      <c r="B48" s="3"/>
    </row>
    <row r="49" spans="2:2">
      <c r="B49" s="3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3" footer="0.3"/>
  <pageSetup scale="53" orientation="landscape" r:id="rId1"/>
  <headerFooter differentFirst="1">
    <oddFooter>&amp;R&amp;"Times New Roman,Regular"B -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30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8"/>
  <cols>
    <col min="1" max="1" width="2.7109375" style="9" customWidth="1"/>
    <col min="2" max="2" width="28" style="9" bestFit="1" customWidth="1"/>
    <col min="3" max="3" width="21.7109375" style="9" customWidth="1"/>
    <col min="4" max="4" width="2.7109375" style="9" customWidth="1"/>
    <col min="5" max="14" width="19.7109375" style="9" customWidth="1"/>
    <col min="15" max="15" width="9.140625" style="9"/>
    <col min="16" max="16" width="15.85546875" style="9" customWidth="1"/>
    <col min="17" max="17" width="9.42578125" style="9" customWidth="1"/>
    <col min="18" max="16384" width="9.14062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269" t="s">
        <v>345</v>
      </c>
      <c r="C2" s="269"/>
      <c r="D2" s="269"/>
      <c r="E2" s="269"/>
      <c r="F2" s="269"/>
      <c r="G2" s="269"/>
      <c r="H2" s="269"/>
      <c r="I2" s="269"/>
      <c r="J2" s="139"/>
      <c r="K2" s="139"/>
      <c r="L2" s="139"/>
      <c r="M2" s="139"/>
      <c r="N2" s="139"/>
    </row>
    <row r="3" spans="1:14" ht="27.75">
      <c r="A3" s="1"/>
      <c r="B3" s="270" t="s">
        <v>0</v>
      </c>
      <c r="C3" s="270"/>
      <c r="D3" s="270"/>
      <c r="E3" s="270"/>
      <c r="F3" s="270"/>
      <c r="G3" s="270"/>
      <c r="H3" s="270"/>
      <c r="I3" s="270"/>
      <c r="J3" s="140"/>
      <c r="K3" s="140"/>
      <c r="L3" s="140"/>
      <c r="M3" s="140"/>
      <c r="N3" s="140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">
      <c r="A5" s="1"/>
      <c r="B5" s="64" t="s">
        <v>16</v>
      </c>
      <c r="C5" s="65"/>
      <c r="D5" s="65"/>
      <c r="E5" s="65"/>
      <c r="F5" s="65"/>
      <c r="G5" s="1"/>
      <c r="H5" s="1"/>
      <c r="I5" s="1"/>
      <c r="J5" s="1"/>
      <c r="K5" s="1"/>
      <c r="L5" s="1"/>
      <c r="M5" s="1"/>
    </row>
    <row r="6" spans="1:14" ht="27.75">
      <c r="B6" s="39" t="s">
        <v>279</v>
      </c>
      <c r="C6" s="66"/>
      <c r="D6" s="66"/>
      <c r="E6" s="66"/>
      <c r="F6" s="66"/>
    </row>
    <row r="7" spans="1:14" ht="26.25">
      <c r="B7" s="74" t="s">
        <v>61</v>
      </c>
    </row>
    <row r="9" spans="1:14" ht="55.5" customHeight="1"/>
    <row r="10" spans="1:14" ht="24.95" customHeight="1">
      <c r="B10" s="3" t="s">
        <v>18</v>
      </c>
      <c r="C10" s="68"/>
      <c r="E10" s="291" t="s">
        <v>55</v>
      </c>
      <c r="F10" s="292"/>
      <c r="G10" s="292"/>
      <c r="H10" s="292"/>
      <c r="I10" s="293"/>
    </row>
    <row r="11" spans="1:14" ht="51" customHeight="1">
      <c r="B11" s="294" t="s">
        <v>356</v>
      </c>
      <c r="C11" s="294"/>
      <c r="E11" s="73" t="s">
        <v>20</v>
      </c>
      <c r="F11" s="225" t="s">
        <v>260</v>
      </c>
      <c r="G11" s="225" t="s">
        <v>261</v>
      </c>
      <c r="H11" s="73" t="s">
        <v>14</v>
      </c>
      <c r="I11" s="73" t="s">
        <v>21</v>
      </c>
    </row>
    <row r="12" spans="1:14">
      <c r="B12" s="290" t="s">
        <v>359</v>
      </c>
      <c r="C12" s="258" t="s">
        <v>31</v>
      </c>
    </row>
    <row r="13" spans="1:14">
      <c r="B13" s="290"/>
      <c r="C13" s="258" t="s">
        <v>54</v>
      </c>
    </row>
    <row r="14" spans="1:14">
      <c r="B14" s="290"/>
      <c r="C14" s="258" t="s">
        <v>32</v>
      </c>
    </row>
    <row r="15" spans="1:14" ht="15" customHeight="1">
      <c r="B15" s="256"/>
      <c r="C15" s="259"/>
      <c r="D15" s="71"/>
      <c r="E15" s="71"/>
      <c r="F15" s="71"/>
      <c r="G15" s="71"/>
      <c r="H15" s="71"/>
      <c r="I15" s="71"/>
    </row>
    <row r="16" spans="1:14">
      <c r="B16" s="290" t="s">
        <v>360</v>
      </c>
      <c r="C16" s="258" t="s">
        <v>31</v>
      </c>
    </row>
    <row r="17" spans="2:9">
      <c r="B17" s="290"/>
      <c r="C17" s="258" t="s">
        <v>54</v>
      </c>
    </row>
    <row r="18" spans="2:9">
      <c r="B18" s="290"/>
      <c r="C18" s="258" t="s">
        <v>32</v>
      </c>
    </row>
    <row r="19" spans="2:9" ht="15" customHeight="1">
      <c r="B19" s="256"/>
      <c r="C19" s="259"/>
      <c r="D19" s="71"/>
      <c r="E19" s="71"/>
      <c r="F19" s="71"/>
      <c r="G19" s="71"/>
      <c r="H19" s="71"/>
      <c r="I19" s="71"/>
    </row>
    <row r="20" spans="2:9">
      <c r="B20" s="290" t="s">
        <v>361</v>
      </c>
      <c r="C20" s="258" t="s">
        <v>31</v>
      </c>
    </row>
    <row r="21" spans="2:9">
      <c r="B21" s="290"/>
      <c r="C21" s="258" t="s">
        <v>54</v>
      </c>
    </row>
    <row r="22" spans="2:9">
      <c r="B22" s="290"/>
      <c r="C22" s="258" t="s">
        <v>32</v>
      </c>
    </row>
    <row r="23" spans="2:9">
      <c r="B23" s="256"/>
      <c r="C23" s="259"/>
      <c r="D23" s="71"/>
      <c r="E23" s="71"/>
      <c r="F23" s="71"/>
      <c r="G23" s="71"/>
      <c r="H23" s="71"/>
      <c r="I23" s="71"/>
    </row>
    <row r="24" spans="2:9">
      <c r="B24" s="290" t="s">
        <v>362</v>
      </c>
      <c r="C24" s="258" t="s">
        <v>31</v>
      </c>
    </row>
    <row r="25" spans="2:9">
      <c r="B25" s="290"/>
      <c r="C25" s="258" t="s">
        <v>54</v>
      </c>
    </row>
    <row r="26" spans="2:9">
      <c r="B26" s="290"/>
      <c r="C26" s="258" t="s">
        <v>32</v>
      </c>
    </row>
    <row r="27" spans="2:9">
      <c r="B27" s="1"/>
      <c r="C27" s="5"/>
      <c r="D27" s="5"/>
      <c r="E27" s="5"/>
      <c r="F27" s="5"/>
      <c r="G27" s="5"/>
      <c r="H27" s="5"/>
    </row>
    <row r="28" spans="2:9">
      <c r="B28" s="1"/>
      <c r="C28" s="5"/>
      <c r="D28" s="5"/>
      <c r="E28" s="5"/>
      <c r="F28" s="5"/>
      <c r="G28" s="5"/>
      <c r="H28" s="5"/>
    </row>
    <row r="29" spans="2:9" ht="10.5" customHeight="1">
      <c r="B29" s="5"/>
      <c r="C29" s="5"/>
      <c r="D29" s="5"/>
      <c r="E29" s="5"/>
      <c r="F29" s="5"/>
      <c r="G29" s="5"/>
      <c r="H29" s="5"/>
    </row>
    <row r="30" spans="2:9">
      <c r="B30" s="5"/>
      <c r="C30" s="5"/>
      <c r="D30" s="5"/>
      <c r="E30" s="5"/>
      <c r="F30" s="5"/>
      <c r="G30" s="5"/>
      <c r="H30" s="5"/>
    </row>
  </sheetData>
  <mergeCells count="8">
    <mergeCell ref="B24:B26"/>
    <mergeCell ref="B2:I2"/>
    <mergeCell ref="B3:I3"/>
    <mergeCell ref="B20:B22"/>
    <mergeCell ref="E10:I10"/>
    <mergeCell ref="B11:C11"/>
    <mergeCell ref="B12:B14"/>
    <mergeCell ref="B16:B18"/>
  </mergeCells>
  <pageMargins left="0.7" right="0.7" top="0.75" bottom="0.75" header="0.3" footer="0.3"/>
  <pageSetup scale="71" orientation="landscape" r:id="rId1"/>
  <headerFooter differentFirst="1">
    <oddFooter>&amp;R&amp;"Times New Roman,Regular"B -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R43"/>
  <sheetViews>
    <sheetView showGridLines="0" topLeftCell="A10" zoomScale="75" zoomScaleNormal="75" zoomScaleSheetLayoutView="75" workbookViewId="0">
      <selection activeCell="B2" sqref="B2:D2"/>
    </sheetView>
  </sheetViews>
  <sheetFormatPr defaultColWidth="9.140625" defaultRowHeight="18"/>
  <cols>
    <col min="1" max="1" width="2.7109375" style="9" customWidth="1"/>
    <col min="2" max="2" width="28" style="9" customWidth="1"/>
    <col min="3" max="3" width="25.28515625" style="9" bestFit="1" customWidth="1"/>
    <col min="4" max="4" width="18.5703125" style="9" bestFit="1" customWidth="1"/>
    <col min="5" max="5" width="2.7109375" style="9" customWidth="1"/>
    <col min="6" max="18" width="19.7109375" style="9" customWidth="1"/>
    <col min="19" max="16384" width="9.140625" style="9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69" t="s">
        <v>345</v>
      </c>
      <c r="C2" s="269"/>
      <c r="D2" s="269"/>
      <c r="E2" s="269"/>
      <c r="F2" s="269"/>
      <c r="G2" s="269"/>
      <c r="H2" s="269"/>
      <c r="I2" s="269"/>
      <c r="J2" s="269"/>
      <c r="K2" s="139"/>
      <c r="L2" s="139"/>
      <c r="M2" s="139"/>
      <c r="N2" s="139"/>
      <c r="O2" s="139"/>
      <c r="P2" s="139"/>
      <c r="Q2" s="139"/>
      <c r="R2" s="139"/>
    </row>
    <row r="3" spans="1:18" ht="27.75">
      <c r="A3" s="1"/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140"/>
      <c r="L3" s="140"/>
      <c r="M3" s="140"/>
      <c r="N3" s="140"/>
      <c r="O3" s="140"/>
      <c r="P3" s="140"/>
      <c r="Q3" s="140"/>
      <c r="R3" s="140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B7" s="39" t="s">
        <v>279</v>
      </c>
    </row>
    <row r="8" spans="1:18" ht="26.25">
      <c r="B8" s="74" t="s">
        <v>62</v>
      </c>
    </row>
    <row r="10" spans="1:18" ht="55.5" customHeight="1"/>
    <row r="11" spans="1:18" ht="24.95" customHeight="1">
      <c r="B11" s="3" t="s">
        <v>18</v>
      </c>
      <c r="C11" s="68"/>
      <c r="F11" s="291" t="s">
        <v>55</v>
      </c>
      <c r="G11" s="292"/>
      <c r="H11" s="292"/>
      <c r="I11" s="292"/>
      <c r="J11" s="293"/>
      <c r="K11" s="69"/>
    </row>
    <row r="12" spans="1:18" ht="70.5" customHeight="1">
      <c r="B12" s="294" t="s">
        <v>356</v>
      </c>
      <c r="C12" s="294"/>
      <c r="D12" s="294"/>
      <c r="F12" s="77" t="s">
        <v>20</v>
      </c>
      <c r="G12" s="225" t="s">
        <v>260</v>
      </c>
      <c r="H12" s="225" t="s">
        <v>261</v>
      </c>
      <c r="I12" s="77" t="s">
        <v>14</v>
      </c>
      <c r="J12" s="77" t="s">
        <v>21</v>
      </c>
      <c r="K12" s="78"/>
    </row>
    <row r="13" spans="1:18">
      <c r="B13" s="295" t="s">
        <v>359</v>
      </c>
      <c r="C13" s="290" t="s">
        <v>60</v>
      </c>
      <c r="D13" s="69" t="s">
        <v>58</v>
      </c>
    </row>
    <row r="14" spans="1:18">
      <c r="B14" s="295"/>
      <c r="C14" s="290"/>
      <c r="D14" s="69" t="s">
        <v>57</v>
      </c>
    </row>
    <row r="15" spans="1:18">
      <c r="B15" s="295"/>
      <c r="C15" s="290"/>
      <c r="D15" s="69" t="s">
        <v>56</v>
      </c>
    </row>
    <row r="16" spans="1:18" ht="15" customHeight="1">
      <c r="B16" s="295"/>
      <c r="C16" s="75"/>
      <c r="D16" s="75"/>
      <c r="E16" s="70"/>
      <c r="F16" s="70"/>
      <c r="G16" s="70"/>
      <c r="H16" s="70"/>
      <c r="I16" s="70"/>
      <c r="J16" s="70"/>
    </row>
    <row r="17" spans="2:10">
      <c r="B17" s="295"/>
      <c r="C17" s="290" t="s">
        <v>59</v>
      </c>
      <c r="D17" s="69" t="s">
        <v>58</v>
      </c>
    </row>
    <row r="18" spans="2:10">
      <c r="B18" s="295"/>
      <c r="C18" s="290"/>
      <c r="D18" s="69" t="s">
        <v>57</v>
      </c>
    </row>
    <row r="19" spans="2:10">
      <c r="B19" s="295"/>
      <c r="C19" s="290"/>
      <c r="D19" s="69" t="s">
        <v>56</v>
      </c>
    </row>
    <row r="20" spans="2:10" ht="15" customHeight="1">
      <c r="B20" s="257"/>
      <c r="C20" s="71"/>
      <c r="D20" s="72"/>
      <c r="E20" s="67"/>
      <c r="F20" s="67"/>
      <c r="G20" s="67"/>
      <c r="H20" s="67"/>
      <c r="I20" s="67"/>
      <c r="J20" s="67"/>
    </row>
    <row r="21" spans="2:10">
      <c r="B21" s="295" t="s">
        <v>360</v>
      </c>
      <c r="C21" s="290" t="s">
        <v>60</v>
      </c>
      <c r="D21" s="69" t="s">
        <v>58</v>
      </c>
    </row>
    <row r="22" spans="2:10">
      <c r="B22" s="295"/>
      <c r="C22" s="290"/>
      <c r="D22" s="69" t="s">
        <v>57</v>
      </c>
    </row>
    <row r="23" spans="2:10">
      <c r="B23" s="295"/>
      <c r="C23" s="290"/>
      <c r="D23" s="69" t="s">
        <v>56</v>
      </c>
    </row>
    <row r="24" spans="2:10" ht="15" customHeight="1">
      <c r="B24" s="295"/>
      <c r="C24" s="75"/>
      <c r="D24" s="75"/>
      <c r="E24" s="70"/>
      <c r="F24" s="70"/>
      <c r="G24" s="70"/>
      <c r="H24" s="70"/>
      <c r="I24" s="70"/>
      <c r="J24" s="70"/>
    </row>
    <row r="25" spans="2:10">
      <c r="B25" s="295"/>
      <c r="C25" s="290" t="s">
        <v>59</v>
      </c>
      <c r="D25" s="69" t="s">
        <v>58</v>
      </c>
    </row>
    <row r="26" spans="2:10">
      <c r="B26" s="295"/>
      <c r="C26" s="290"/>
      <c r="D26" s="69" t="s">
        <v>57</v>
      </c>
    </row>
    <row r="27" spans="2:10">
      <c r="B27" s="295"/>
      <c r="C27" s="290"/>
      <c r="D27" s="69" t="s">
        <v>56</v>
      </c>
    </row>
    <row r="28" spans="2:10" ht="15" customHeight="1">
      <c r="B28" s="257"/>
      <c r="C28" s="71"/>
      <c r="D28" s="72"/>
      <c r="E28" s="67"/>
      <c r="F28" s="67"/>
      <c r="G28" s="67"/>
      <c r="H28" s="67"/>
      <c r="I28" s="67"/>
      <c r="J28" s="67"/>
    </row>
    <row r="29" spans="2:10">
      <c r="B29" s="295" t="s">
        <v>361</v>
      </c>
      <c r="C29" s="290" t="s">
        <v>60</v>
      </c>
      <c r="D29" s="69" t="s">
        <v>58</v>
      </c>
    </row>
    <row r="30" spans="2:10">
      <c r="B30" s="295"/>
      <c r="C30" s="290"/>
      <c r="D30" s="69" t="s">
        <v>57</v>
      </c>
    </row>
    <row r="31" spans="2:10">
      <c r="B31" s="295"/>
      <c r="C31" s="290"/>
      <c r="D31" s="69" t="s">
        <v>56</v>
      </c>
    </row>
    <row r="32" spans="2:10" ht="15" customHeight="1">
      <c r="B32" s="295"/>
      <c r="C32" s="75"/>
      <c r="D32" s="75"/>
      <c r="E32" s="70"/>
      <c r="F32" s="70"/>
      <c r="G32" s="70"/>
      <c r="H32" s="70"/>
      <c r="I32" s="70"/>
      <c r="J32" s="70"/>
    </row>
    <row r="33" spans="2:10">
      <c r="B33" s="295"/>
      <c r="C33" s="290" t="s">
        <v>59</v>
      </c>
      <c r="D33" s="69" t="s">
        <v>58</v>
      </c>
    </row>
    <row r="34" spans="2:10">
      <c r="B34" s="295"/>
      <c r="C34" s="290"/>
      <c r="D34" s="69" t="s">
        <v>57</v>
      </c>
    </row>
    <row r="35" spans="2:10">
      <c r="B35" s="295"/>
      <c r="C35" s="290"/>
      <c r="D35" s="69" t="s">
        <v>56</v>
      </c>
    </row>
    <row r="36" spans="2:10">
      <c r="B36" s="257"/>
      <c r="C36" s="71"/>
      <c r="D36" s="72"/>
      <c r="E36" s="67"/>
      <c r="F36" s="67"/>
      <c r="G36" s="67"/>
      <c r="H36" s="67"/>
      <c r="I36" s="67"/>
      <c r="J36" s="67"/>
    </row>
    <row r="37" spans="2:10">
      <c r="B37" s="295" t="s">
        <v>362</v>
      </c>
      <c r="C37" s="290" t="s">
        <v>60</v>
      </c>
      <c r="D37" s="69" t="s">
        <v>58</v>
      </c>
    </row>
    <row r="38" spans="2:10">
      <c r="B38" s="295"/>
      <c r="C38" s="290"/>
      <c r="D38" s="69" t="s">
        <v>57</v>
      </c>
    </row>
    <row r="39" spans="2:10">
      <c r="B39" s="295"/>
      <c r="C39" s="290"/>
      <c r="D39" s="69" t="s">
        <v>56</v>
      </c>
    </row>
    <row r="40" spans="2:10">
      <c r="B40" s="295"/>
      <c r="C40" s="75"/>
      <c r="D40" s="75"/>
      <c r="E40" s="70"/>
      <c r="F40" s="70"/>
      <c r="G40" s="70"/>
      <c r="H40" s="70"/>
      <c r="I40" s="70"/>
      <c r="J40" s="70"/>
    </row>
    <row r="41" spans="2:10">
      <c r="B41" s="295"/>
      <c r="C41" s="290" t="s">
        <v>59</v>
      </c>
      <c r="D41" s="69" t="s">
        <v>58</v>
      </c>
    </row>
    <row r="42" spans="2:10">
      <c r="B42" s="295"/>
      <c r="C42" s="290"/>
      <c r="D42" s="69" t="s">
        <v>57</v>
      </c>
    </row>
    <row r="43" spans="2:10">
      <c r="B43" s="295"/>
      <c r="C43" s="290"/>
      <c r="D43" s="69" t="s">
        <v>56</v>
      </c>
    </row>
  </sheetData>
  <mergeCells count="16">
    <mergeCell ref="B37:B43"/>
    <mergeCell ref="C37:C39"/>
    <mergeCell ref="C41:C43"/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3" orientation="landscape" r:id="rId1"/>
  <headerFooter differentFirst="1">
    <oddFooter>&amp;R&amp;"Times New Roman,Regular"B -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42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8"/>
  <cols>
    <col min="1" max="1" width="2.7109375" style="9" customWidth="1"/>
    <col min="2" max="2" width="28" style="9" customWidth="1"/>
    <col min="3" max="3" width="25.28515625" style="9" bestFit="1" customWidth="1"/>
    <col min="4" max="4" width="18.5703125" style="9" bestFit="1" customWidth="1"/>
    <col min="5" max="5" width="2.7109375" style="9" customWidth="1"/>
    <col min="6" max="18" width="19.7109375" style="9" customWidth="1"/>
    <col min="19" max="16384" width="9.140625" style="9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69" t="s">
        <v>345</v>
      </c>
      <c r="C2" s="269"/>
      <c r="D2" s="269"/>
      <c r="E2" s="269"/>
      <c r="F2" s="269"/>
      <c r="G2" s="269"/>
      <c r="H2" s="269"/>
      <c r="I2" s="269"/>
      <c r="J2" s="269"/>
      <c r="K2" s="139"/>
      <c r="L2" s="139"/>
      <c r="M2" s="139"/>
      <c r="N2" s="139"/>
      <c r="O2" s="139"/>
      <c r="P2" s="139"/>
      <c r="Q2" s="139"/>
      <c r="R2" s="139"/>
    </row>
    <row r="3" spans="1:18" ht="27.75">
      <c r="A3" s="1"/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140"/>
      <c r="L3" s="140"/>
      <c r="M3" s="140"/>
      <c r="N3" s="140"/>
      <c r="O3" s="140"/>
      <c r="P3" s="140"/>
      <c r="Q3" s="140"/>
      <c r="R3" s="140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B7" s="39" t="s">
        <v>279</v>
      </c>
    </row>
    <row r="8" spans="1:18" ht="26.25">
      <c r="B8" s="74" t="s">
        <v>63</v>
      </c>
    </row>
    <row r="10" spans="1:18" ht="24" customHeight="1"/>
    <row r="11" spans="1:18" ht="24.95" customHeight="1">
      <c r="B11" s="3" t="s">
        <v>18</v>
      </c>
      <c r="C11" s="68"/>
      <c r="F11" s="291" t="s">
        <v>55</v>
      </c>
      <c r="G11" s="292"/>
      <c r="H11" s="292"/>
      <c r="I11" s="292"/>
      <c r="J11" s="293"/>
    </row>
    <row r="12" spans="1:18" ht="54">
      <c r="B12" s="294" t="s">
        <v>356</v>
      </c>
      <c r="C12" s="294"/>
      <c r="D12" s="294"/>
      <c r="F12" s="77" t="s">
        <v>20</v>
      </c>
      <c r="G12" s="225" t="s">
        <v>260</v>
      </c>
      <c r="H12" s="225" t="s">
        <v>261</v>
      </c>
      <c r="I12" s="77" t="s">
        <v>14</v>
      </c>
      <c r="J12" s="77" t="s">
        <v>21</v>
      </c>
    </row>
    <row r="13" spans="1:18">
      <c r="B13" s="295" t="s">
        <v>31</v>
      </c>
      <c r="C13" s="290" t="s">
        <v>60</v>
      </c>
      <c r="D13" s="69" t="s">
        <v>58</v>
      </c>
    </row>
    <row r="14" spans="1:18">
      <c r="B14" s="295"/>
      <c r="C14" s="290"/>
      <c r="D14" s="69" t="s">
        <v>57</v>
      </c>
    </row>
    <row r="15" spans="1:18">
      <c r="B15" s="295"/>
      <c r="C15" s="290"/>
      <c r="D15" s="69" t="s">
        <v>56</v>
      </c>
    </row>
    <row r="16" spans="1:18" ht="9.9499999999999993" customHeight="1">
      <c r="B16" s="295"/>
      <c r="C16" s="75"/>
      <c r="D16" s="70"/>
      <c r="E16" s="70"/>
      <c r="F16" s="70"/>
      <c r="G16" s="70"/>
      <c r="H16" s="70"/>
      <c r="I16" s="70"/>
      <c r="J16" s="70"/>
    </row>
    <row r="17" spans="2:10">
      <c r="B17" s="295"/>
      <c r="C17" s="290" t="s">
        <v>59</v>
      </c>
      <c r="D17" s="69" t="s">
        <v>58</v>
      </c>
    </row>
    <row r="18" spans="2:10">
      <c r="B18" s="295"/>
      <c r="C18" s="290"/>
      <c r="D18" s="69" t="s">
        <v>57</v>
      </c>
    </row>
    <row r="19" spans="2:10">
      <c r="B19" s="295"/>
      <c r="C19" s="290"/>
      <c r="D19" s="69" t="s">
        <v>56</v>
      </c>
    </row>
    <row r="20" spans="2:10" ht="15" customHeight="1">
      <c r="B20" s="76"/>
      <c r="C20" s="71"/>
      <c r="D20" s="72"/>
      <c r="E20" s="72"/>
      <c r="F20" s="72"/>
      <c r="G20" s="72"/>
      <c r="H20" s="72"/>
      <c r="I20" s="72"/>
      <c r="J20" s="72"/>
    </row>
    <row r="21" spans="2:10">
      <c r="B21" s="295" t="s">
        <v>54</v>
      </c>
      <c r="C21" s="290" t="s">
        <v>60</v>
      </c>
      <c r="D21" s="69" t="s">
        <v>58</v>
      </c>
    </row>
    <row r="22" spans="2:10">
      <c r="B22" s="295"/>
      <c r="C22" s="290"/>
      <c r="D22" s="69" t="s">
        <v>57</v>
      </c>
    </row>
    <row r="23" spans="2:10">
      <c r="B23" s="295"/>
      <c r="C23" s="290"/>
      <c r="D23" s="69" t="s">
        <v>56</v>
      </c>
    </row>
    <row r="24" spans="2:10" ht="9.9499999999999993" customHeight="1">
      <c r="B24" s="295"/>
      <c r="C24" s="75"/>
      <c r="D24" s="70"/>
      <c r="E24" s="70"/>
      <c r="F24" s="70"/>
      <c r="G24" s="70"/>
      <c r="H24" s="70"/>
      <c r="I24" s="70"/>
      <c r="J24" s="70"/>
    </row>
    <row r="25" spans="2:10">
      <c r="B25" s="295"/>
      <c r="C25" s="290" t="s">
        <v>59</v>
      </c>
      <c r="D25" s="69" t="s">
        <v>58</v>
      </c>
    </row>
    <row r="26" spans="2:10">
      <c r="B26" s="295"/>
      <c r="C26" s="290"/>
      <c r="D26" s="69" t="s">
        <v>57</v>
      </c>
    </row>
    <row r="27" spans="2:10">
      <c r="B27" s="295"/>
      <c r="C27" s="290"/>
      <c r="D27" s="69" t="s">
        <v>56</v>
      </c>
    </row>
    <row r="28" spans="2:10" ht="15" customHeight="1">
      <c r="B28" s="76"/>
      <c r="C28" s="71"/>
      <c r="D28" s="72"/>
      <c r="E28" s="76"/>
      <c r="F28" s="76"/>
      <c r="G28" s="76"/>
      <c r="H28" s="76"/>
      <c r="I28" s="76"/>
      <c r="J28" s="76"/>
    </row>
    <row r="29" spans="2:10">
      <c r="B29" s="295" t="s">
        <v>32</v>
      </c>
      <c r="C29" s="290" t="s">
        <v>60</v>
      </c>
      <c r="D29" s="69" t="s">
        <v>58</v>
      </c>
    </row>
    <row r="30" spans="2:10">
      <c r="B30" s="295"/>
      <c r="C30" s="290"/>
      <c r="D30" s="69" t="s">
        <v>57</v>
      </c>
    </row>
    <row r="31" spans="2:10">
      <c r="B31" s="295"/>
      <c r="C31" s="290"/>
      <c r="D31" s="69" t="s">
        <v>56</v>
      </c>
    </row>
    <row r="32" spans="2:10" ht="9.9499999999999993" customHeight="1">
      <c r="B32" s="295"/>
      <c r="C32" s="75"/>
      <c r="D32" s="70"/>
      <c r="E32" s="70"/>
      <c r="F32" s="70"/>
      <c r="G32" s="70"/>
      <c r="H32" s="70"/>
      <c r="I32" s="70"/>
      <c r="J32" s="70"/>
    </row>
    <row r="33" spans="2:4">
      <c r="B33" s="295"/>
      <c r="C33" s="290" t="s">
        <v>59</v>
      </c>
      <c r="D33" s="69" t="s">
        <v>58</v>
      </c>
    </row>
    <row r="34" spans="2:4">
      <c r="B34" s="295"/>
      <c r="C34" s="290"/>
      <c r="D34" s="69" t="s">
        <v>57</v>
      </c>
    </row>
    <row r="35" spans="2:4">
      <c r="B35" s="295"/>
      <c r="C35" s="290"/>
      <c r="D35" s="69" t="s">
        <v>56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3" orientation="landscape" r:id="rId1"/>
  <headerFooter differentFirst="1">
    <oddFooter>&amp;R&amp;"Times New Roman,Regular"B -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zoomScale="75" zoomScaleNormal="75" workbookViewId="0">
      <selection activeCell="B2" sqref="B2:D2"/>
    </sheetView>
  </sheetViews>
  <sheetFormatPr defaultColWidth="9.140625" defaultRowHeight="15"/>
  <cols>
    <col min="1" max="1" width="9.140625" style="3"/>
    <col min="2" max="2" width="4.85546875" style="21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69" t="s">
        <v>345</v>
      </c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</row>
    <row r="3" spans="2:16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8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271" t="s">
        <v>272</v>
      </c>
      <c r="C7" s="272"/>
      <c r="D7" s="272"/>
      <c r="E7" s="272"/>
      <c r="F7" s="6" t="s">
        <v>144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0" t="s">
        <v>24</v>
      </c>
    </row>
    <row r="8" spans="2:16" ht="18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  <c r="P8" s="1"/>
    </row>
    <row r="9" spans="2:16" s="81" customFormat="1" ht="18">
      <c r="B9" s="155">
        <v>1</v>
      </c>
      <c r="C9" s="23" t="s">
        <v>203</v>
      </c>
      <c r="D9" s="5"/>
      <c r="E9" s="5"/>
      <c r="F9" s="197"/>
      <c r="G9" s="157"/>
      <c r="H9" s="157"/>
      <c r="I9" s="157"/>
      <c r="J9" s="157"/>
      <c r="K9" s="157"/>
      <c r="L9" s="157"/>
      <c r="M9" s="157"/>
      <c r="N9" s="157"/>
      <c r="O9" s="157"/>
      <c r="P9" s="157"/>
    </row>
    <row r="10" spans="2:16" s="9" customFormat="1" ht="20.25" customHeight="1">
      <c r="B10" s="155">
        <v>2</v>
      </c>
      <c r="C10" s="158" t="s">
        <v>145</v>
      </c>
      <c r="D10" s="5"/>
      <c r="E10" s="5"/>
      <c r="F10" s="1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159">
        <v>3</v>
      </c>
      <c r="C11" s="30"/>
      <c r="D11" s="160" t="s">
        <v>146</v>
      </c>
      <c r="E11" s="128"/>
      <c r="F11" s="130"/>
      <c r="G11" s="161"/>
      <c r="H11" s="161"/>
      <c r="I11" s="161"/>
      <c r="J11" s="161"/>
      <c r="K11" s="161"/>
      <c r="L11" s="161"/>
      <c r="M11" s="161"/>
      <c r="N11" s="161"/>
      <c r="O11" s="161"/>
      <c r="P11" s="161"/>
    </row>
    <row r="12" spans="2:16" s="9" customFormat="1" ht="18">
      <c r="B12" s="162"/>
      <c r="C12" s="36"/>
      <c r="D12" s="163"/>
      <c r="E12" s="157"/>
      <c r="F12" s="156"/>
      <c r="G12" s="157"/>
      <c r="H12" s="157"/>
      <c r="I12" s="157"/>
      <c r="J12" s="157"/>
      <c r="K12" s="157"/>
      <c r="L12" s="157"/>
      <c r="M12" s="157"/>
      <c r="N12" s="157"/>
      <c r="O12" s="157"/>
      <c r="P12" s="157"/>
    </row>
    <row r="13" spans="2:16" s="9" customFormat="1" ht="18.75">
      <c r="B13" s="164">
        <v>4</v>
      </c>
      <c r="C13" s="158" t="s">
        <v>147</v>
      </c>
      <c r="D13" s="5"/>
      <c r="E13" s="5"/>
      <c r="F13" s="15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81" customFormat="1" ht="18">
      <c r="B14" s="165">
        <v>5</v>
      </c>
      <c r="C14" s="30"/>
      <c r="D14" s="160" t="s">
        <v>148</v>
      </c>
      <c r="E14" s="161"/>
      <c r="F14" s="130"/>
      <c r="G14" s="161"/>
      <c r="H14" s="161"/>
      <c r="I14" s="161"/>
      <c r="J14" s="161"/>
      <c r="K14" s="161"/>
      <c r="L14" s="161"/>
      <c r="M14" s="161"/>
      <c r="N14" s="161"/>
      <c r="O14" s="161"/>
      <c r="P14" s="161"/>
    </row>
    <row r="15" spans="2:16" s="9" customFormat="1" ht="18">
      <c r="B15" s="164"/>
      <c r="C15" s="5"/>
      <c r="D15" s="5"/>
      <c r="E15" s="5"/>
      <c r="F15" s="15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64">
        <v>6</v>
      </c>
      <c r="C16" s="23" t="s">
        <v>149</v>
      </c>
      <c r="D16" s="5"/>
      <c r="E16" s="5"/>
      <c r="F16" s="15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64">
        <v>7</v>
      </c>
      <c r="C17" s="23" t="s">
        <v>150</v>
      </c>
      <c r="D17" s="5"/>
      <c r="E17" s="5"/>
      <c r="F17" s="15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164">
        <v>8</v>
      </c>
      <c r="C18" s="23" t="s">
        <v>151</v>
      </c>
      <c r="D18" s="5"/>
      <c r="E18" s="5"/>
      <c r="F18" s="15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64">
        <v>9</v>
      </c>
      <c r="C19" s="222" t="s">
        <v>253</v>
      </c>
      <c r="D19" s="24"/>
      <c r="E19" s="24"/>
      <c r="F19" s="1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64"/>
      <c r="C20" s="24"/>
      <c r="D20" s="24"/>
      <c r="E20" s="24"/>
      <c r="F20" s="1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65">
        <v>10</v>
      </c>
      <c r="C21" s="30"/>
      <c r="D21" s="160" t="s">
        <v>152</v>
      </c>
      <c r="E21" s="31"/>
      <c r="F21" s="130"/>
      <c r="G21" s="161"/>
      <c r="H21" s="161"/>
      <c r="I21" s="161"/>
      <c r="J21" s="161"/>
      <c r="K21" s="161"/>
      <c r="L21" s="161"/>
      <c r="M21" s="161"/>
      <c r="N21" s="161"/>
      <c r="O21" s="161"/>
      <c r="P21" s="161"/>
    </row>
    <row r="22" spans="2:16" s="9" customFormat="1" ht="18">
      <c r="B22" s="164"/>
      <c r="C22" s="24"/>
      <c r="D22" s="24"/>
      <c r="E22" s="24"/>
      <c r="F22" s="1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164">
        <v>11</v>
      </c>
      <c r="C23" s="23" t="s">
        <v>153</v>
      </c>
      <c r="D23" s="24"/>
      <c r="E23" s="24"/>
      <c r="F23" s="1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164" t="s">
        <v>16</v>
      </c>
      <c r="C24" s="24"/>
      <c r="D24" s="24"/>
      <c r="E24" s="24"/>
      <c r="F24" s="1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64">
        <v>12</v>
      </c>
      <c r="C25" s="23" t="s">
        <v>154</v>
      </c>
      <c r="D25" s="24"/>
      <c r="E25" s="24"/>
      <c r="F25" s="15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164">
        <v>13</v>
      </c>
      <c r="C26" s="23" t="s">
        <v>155</v>
      </c>
      <c r="D26" s="24"/>
      <c r="E26" s="24"/>
      <c r="F26" s="1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164">
        <v>14</v>
      </c>
      <c r="C27" s="222" t="s">
        <v>256</v>
      </c>
      <c r="D27" s="24"/>
      <c r="E27" s="24"/>
      <c r="F27" s="1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64">
        <v>15</v>
      </c>
      <c r="C28" s="52" t="s">
        <v>156</v>
      </c>
      <c r="F28" s="1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164">
        <v>16</v>
      </c>
      <c r="C29" s="52" t="s">
        <v>157</v>
      </c>
      <c r="F29" s="15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164"/>
      <c r="C30" s="5"/>
      <c r="D30" s="5"/>
      <c r="E30" s="5"/>
      <c r="F30" s="1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165">
        <v>17</v>
      </c>
      <c r="C31" s="161"/>
      <c r="D31" s="30" t="s">
        <v>158</v>
      </c>
      <c r="E31" s="161"/>
      <c r="F31" s="130"/>
      <c r="G31" s="161"/>
      <c r="H31" s="161"/>
      <c r="I31" s="161"/>
      <c r="J31" s="161"/>
      <c r="K31" s="161"/>
      <c r="L31" s="161"/>
      <c r="M31" s="161"/>
      <c r="N31" s="161"/>
      <c r="O31" s="161"/>
      <c r="P31" s="161"/>
    </row>
    <row r="32" spans="2:16" s="9" customFormat="1" ht="18">
      <c r="B32" s="164"/>
      <c r="C32" s="5"/>
      <c r="D32" s="5"/>
      <c r="E32" s="5"/>
      <c r="F32" s="15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164">
        <v>18</v>
      </c>
      <c r="C33" s="52" t="s">
        <v>159</v>
      </c>
      <c r="F33" s="15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80">
        <v>19</v>
      </c>
      <c r="C34" s="52" t="s">
        <v>160</v>
      </c>
      <c r="F34" s="100"/>
    </row>
    <row r="35" spans="2:16" s="9" customFormat="1" ht="18">
      <c r="B35" s="5"/>
      <c r="C35" s="5"/>
      <c r="D35" s="5"/>
      <c r="E35" s="5"/>
      <c r="F35" s="1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81" customFormat="1" ht="18">
      <c r="B36" s="165">
        <v>20</v>
      </c>
      <c r="C36" s="30" t="s">
        <v>161</v>
      </c>
      <c r="D36" s="161"/>
      <c r="E36" s="161"/>
      <c r="F36" s="130"/>
      <c r="G36" s="161"/>
      <c r="H36" s="161"/>
      <c r="I36" s="161"/>
      <c r="J36" s="161"/>
      <c r="K36" s="161"/>
      <c r="L36" s="161"/>
      <c r="M36" s="161"/>
      <c r="N36" s="161"/>
      <c r="O36" s="161"/>
      <c r="P36" s="161"/>
    </row>
    <row r="37" spans="2:16" s="9" customFormat="1" ht="18">
      <c r="B37" s="164"/>
      <c r="C37" s="5"/>
      <c r="D37" s="5"/>
      <c r="E37" s="5"/>
      <c r="F37" s="1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3" t="s">
        <v>162</v>
      </c>
      <c r="D38" s="5"/>
      <c r="E38" s="5"/>
      <c r="F38" s="1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3" t="s">
        <v>163</v>
      </c>
      <c r="D39" s="5"/>
      <c r="E39" s="5"/>
      <c r="F39" s="1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164"/>
      <c r="C40" s="23"/>
      <c r="D40" s="5"/>
      <c r="E40" s="5"/>
      <c r="F40" s="1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165">
        <v>23</v>
      </c>
      <c r="C41" s="30" t="s">
        <v>164</v>
      </c>
      <c r="D41" s="161"/>
      <c r="E41" s="161"/>
      <c r="F41" s="130"/>
      <c r="G41" s="161"/>
      <c r="H41" s="161"/>
      <c r="I41" s="161"/>
      <c r="J41" s="161"/>
      <c r="K41" s="161"/>
      <c r="L41" s="161"/>
      <c r="M41" s="161"/>
      <c r="N41" s="161"/>
      <c r="O41" s="161"/>
      <c r="P41" s="161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166"/>
      <c r="C43" s="188" t="s">
        <v>315</v>
      </c>
      <c r="D43" s="188"/>
      <c r="E43" s="188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188" t="s">
        <v>262</v>
      </c>
      <c r="D44" s="188"/>
      <c r="E44" s="188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188" t="s">
        <v>314</v>
      </c>
      <c r="D45" s="188"/>
      <c r="E45" s="188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167"/>
      <c r="D46" s="90"/>
      <c r="E46" s="90"/>
    </row>
    <row r="47" spans="2:16" ht="18">
      <c r="B47" s="3"/>
      <c r="C47" s="167"/>
      <c r="D47" s="90"/>
      <c r="E47" s="90"/>
    </row>
    <row r="48" spans="2:16" ht="18">
      <c r="C48" s="167"/>
    </row>
    <row r="49" spans="2:3" ht="18">
      <c r="C49" s="167"/>
    </row>
    <row r="50" spans="2:3" ht="18">
      <c r="C50" s="167"/>
    </row>
    <row r="51" spans="2:3" ht="18">
      <c r="C51" s="167"/>
    </row>
    <row r="52" spans="2:3" ht="18">
      <c r="C52" s="167"/>
    </row>
    <row r="53" spans="2:3" ht="18">
      <c r="B53" s="3"/>
      <c r="C53" s="167"/>
    </row>
    <row r="54" spans="2:3" ht="18">
      <c r="B54" s="3"/>
      <c r="C54" s="167"/>
    </row>
    <row r="55" spans="2:3">
      <c r="B55" s="3"/>
      <c r="C55" s="168"/>
    </row>
    <row r="56" spans="2:3" ht="18">
      <c r="B56" s="3"/>
      <c r="C56" s="169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1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7" orientation="landscape" r:id="rId1"/>
  <headerFooter differentFirst="1">
    <oddFooter>&amp;R&amp;"Times New Roman,Regular"B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7"/>
  <sheetViews>
    <sheetView showGridLines="0" zoomScale="75" zoomScaleNormal="75" workbookViewId="0">
      <selection activeCell="B2" sqref="B2:D2"/>
    </sheetView>
  </sheetViews>
  <sheetFormatPr defaultColWidth="9.140625" defaultRowHeight="15"/>
  <cols>
    <col min="1" max="1" width="9.140625" style="3"/>
    <col min="2" max="2" width="4.85546875" style="21" customWidth="1"/>
    <col min="3" max="4" width="2.5703125" style="3" customWidth="1"/>
    <col min="5" max="5" width="80.5703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69" t="s">
        <v>345</v>
      </c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</row>
    <row r="3" spans="2:16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">
      <c r="B5" s="2"/>
      <c r="C5" s="3" t="s">
        <v>18</v>
      </c>
      <c r="F5" s="209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296" t="s">
        <v>282</v>
      </c>
      <c r="C7" s="297"/>
      <c r="D7" s="297"/>
      <c r="E7" s="297"/>
      <c r="F7" s="6" t="s">
        <v>144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0" t="s">
        <v>24</v>
      </c>
    </row>
    <row r="8" spans="2:16" ht="18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  <c r="P8" s="1"/>
    </row>
    <row r="9" spans="2:16" s="81" customFormat="1" ht="18.75">
      <c r="B9" s="155">
        <v>1</v>
      </c>
      <c r="C9" s="158" t="s">
        <v>188</v>
      </c>
      <c r="D9" s="5"/>
      <c r="E9" s="5"/>
      <c r="F9" s="156"/>
      <c r="G9" s="157"/>
      <c r="H9" s="157"/>
      <c r="I9" s="157"/>
      <c r="J9" s="157"/>
      <c r="K9" s="157"/>
      <c r="L9" s="157"/>
      <c r="M9" s="157"/>
      <c r="N9" s="157"/>
      <c r="O9" s="157"/>
      <c r="P9" s="157"/>
    </row>
    <row r="10" spans="2:16" s="9" customFormat="1" ht="18">
      <c r="B10" s="155">
        <v>2</v>
      </c>
      <c r="C10" s="189" t="s">
        <v>189</v>
      </c>
      <c r="D10" s="5"/>
      <c r="E10" s="5"/>
      <c r="F10" s="1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164">
        <v>3</v>
      </c>
      <c r="C11" s="23" t="s">
        <v>254</v>
      </c>
      <c r="D11" s="5"/>
      <c r="E11" s="5"/>
      <c r="F11" s="15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81" customFormat="1" ht="18">
      <c r="B12" s="165">
        <v>4</v>
      </c>
      <c r="C12" s="30"/>
      <c r="D12" s="160" t="s">
        <v>148</v>
      </c>
      <c r="E12" s="161"/>
      <c r="F12" s="130"/>
      <c r="G12" s="161"/>
      <c r="H12" s="161"/>
      <c r="I12" s="161"/>
      <c r="J12" s="161"/>
      <c r="K12" s="161"/>
      <c r="L12" s="161"/>
      <c r="M12" s="161"/>
      <c r="N12" s="161"/>
      <c r="O12" s="161"/>
      <c r="P12" s="161"/>
    </row>
    <row r="13" spans="2:16" s="9" customFormat="1" ht="18">
      <c r="B13" s="164"/>
      <c r="C13" s="5"/>
      <c r="D13" s="5"/>
      <c r="E13" s="5"/>
      <c r="F13" s="15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164">
        <v>5</v>
      </c>
      <c r="C14" s="23" t="s">
        <v>190</v>
      </c>
      <c r="D14" s="5"/>
      <c r="E14" s="5"/>
      <c r="F14" s="15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164">
        <v>6</v>
      </c>
      <c r="C15" s="221" t="s">
        <v>255</v>
      </c>
      <c r="D15" s="5"/>
      <c r="E15" s="5"/>
      <c r="F15" s="15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64"/>
      <c r="D16" s="5"/>
      <c r="E16" s="5"/>
      <c r="F16" s="15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65">
        <v>7</v>
      </c>
      <c r="C17" s="30"/>
      <c r="D17" s="160" t="s">
        <v>152</v>
      </c>
      <c r="E17" s="161"/>
      <c r="F17" s="130"/>
      <c r="G17" s="161"/>
      <c r="H17" s="161"/>
      <c r="I17" s="161"/>
      <c r="J17" s="161"/>
      <c r="K17" s="161"/>
      <c r="L17" s="161"/>
      <c r="M17" s="161"/>
      <c r="N17" s="161"/>
      <c r="O17" s="161"/>
      <c r="P17" s="161"/>
    </row>
    <row r="18" spans="2:16" s="9" customFormat="1" ht="18">
      <c r="B18" s="164"/>
      <c r="C18" s="5"/>
      <c r="D18" s="5"/>
      <c r="E18" s="5"/>
      <c r="F18" s="15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64">
        <v>8</v>
      </c>
      <c r="C19" s="23" t="s">
        <v>153</v>
      </c>
      <c r="D19" s="5"/>
      <c r="E19" s="5"/>
      <c r="F19" s="1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64">
        <v>9</v>
      </c>
      <c r="C20" s="23" t="s">
        <v>154</v>
      </c>
      <c r="D20" s="5"/>
      <c r="E20" s="5"/>
      <c r="F20" s="1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64">
        <v>10</v>
      </c>
      <c r="C21" s="23" t="s">
        <v>191</v>
      </c>
      <c r="D21" s="5"/>
      <c r="E21" s="5"/>
      <c r="F21" s="15"/>
      <c r="G21" s="5"/>
      <c r="H21" s="5"/>
      <c r="I21" s="5" t="s">
        <v>16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164">
        <v>11</v>
      </c>
      <c r="C22" s="23" t="s">
        <v>192</v>
      </c>
      <c r="D22" s="5"/>
      <c r="E22" s="5"/>
      <c r="F22" s="15"/>
      <c r="G22" s="5"/>
      <c r="H22" s="5"/>
      <c r="I22" s="5" t="s">
        <v>16</v>
      </c>
      <c r="J22" s="5"/>
      <c r="K22" s="5"/>
      <c r="L22" s="5"/>
      <c r="M22" s="5"/>
      <c r="N22" s="5"/>
      <c r="O22" s="5"/>
      <c r="P22" s="5"/>
    </row>
    <row r="23" spans="2:16" s="81" customFormat="1" ht="18.75">
      <c r="B23" s="155">
        <v>12</v>
      </c>
      <c r="C23" s="158" t="s">
        <v>291</v>
      </c>
      <c r="D23" s="5"/>
      <c r="E23" s="5"/>
      <c r="F23" s="156"/>
      <c r="G23" s="157"/>
      <c r="H23" s="157"/>
      <c r="I23" s="157"/>
      <c r="J23" s="157"/>
      <c r="K23" s="157"/>
      <c r="L23" s="157"/>
      <c r="M23" s="157"/>
      <c r="N23" s="157"/>
      <c r="O23" s="157"/>
      <c r="P23" s="157"/>
    </row>
    <row r="24" spans="2:16" s="9" customFormat="1" ht="18">
      <c r="B24" s="164"/>
      <c r="C24" s="5"/>
      <c r="D24" s="5"/>
      <c r="E24" s="5"/>
      <c r="F24" s="1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65">
        <v>13</v>
      </c>
      <c r="C25" s="161"/>
      <c r="D25" s="30" t="s">
        <v>158</v>
      </c>
      <c r="E25" s="161"/>
      <c r="F25" s="130"/>
      <c r="G25" s="161"/>
      <c r="H25" s="161"/>
      <c r="I25" s="161"/>
      <c r="J25" s="161"/>
      <c r="K25" s="161"/>
      <c r="L25" s="161"/>
      <c r="M25" s="161"/>
      <c r="N25" s="161"/>
      <c r="O25" s="161"/>
      <c r="P25" s="161"/>
    </row>
    <row r="26" spans="2:16" s="9" customFormat="1" ht="18">
      <c r="B26" s="164" t="s">
        <v>16</v>
      </c>
      <c r="C26" s="5"/>
      <c r="D26" s="5"/>
      <c r="E26" s="5"/>
      <c r="F26" s="1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164">
        <v>14</v>
      </c>
      <c r="C27" s="23" t="s">
        <v>159</v>
      </c>
      <c r="D27" s="5"/>
      <c r="E27" s="5"/>
      <c r="F27" s="1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64">
        <v>15</v>
      </c>
      <c r="C28" s="23" t="s">
        <v>160</v>
      </c>
      <c r="D28" s="5"/>
      <c r="E28" s="5"/>
      <c r="F28" s="1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5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81" customFormat="1" ht="18">
      <c r="B30" s="165">
        <v>16</v>
      </c>
      <c r="C30" s="30" t="s">
        <v>161</v>
      </c>
      <c r="D30" s="161"/>
      <c r="E30" s="161"/>
      <c r="F30" s="130"/>
      <c r="G30" s="161"/>
      <c r="H30" s="161"/>
      <c r="I30" s="161"/>
      <c r="J30" s="161"/>
      <c r="K30" s="161"/>
      <c r="L30" s="161"/>
      <c r="M30" s="161"/>
      <c r="N30" s="161"/>
      <c r="O30" s="161"/>
      <c r="P30" s="161"/>
    </row>
    <row r="31" spans="2:16" s="9" customFormat="1" ht="18">
      <c r="B31" s="164"/>
      <c r="C31" s="5"/>
      <c r="D31" s="5"/>
      <c r="E31" s="5"/>
      <c r="F31" s="1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3" t="s">
        <v>162</v>
      </c>
      <c r="D32" s="5"/>
      <c r="E32" s="5"/>
      <c r="F32" s="15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3" t="s">
        <v>163</v>
      </c>
      <c r="D33" s="5"/>
      <c r="E33" s="5"/>
      <c r="F33" s="15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164"/>
      <c r="C34" s="23"/>
      <c r="D34" s="5"/>
      <c r="E34" s="5"/>
      <c r="F34" s="15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165">
        <v>19</v>
      </c>
      <c r="C35" s="30" t="s">
        <v>164</v>
      </c>
      <c r="D35" s="161"/>
      <c r="E35" s="161"/>
      <c r="F35" s="130"/>
      <c r="G35" s="161"/>
      <c r="H35" s="161"/>
      <c r="I35" s="161"/>
      <c r="J35" s="161"/>
      <c r="K35" s="161"/>
      <c r="L35" s="161"/>
      <c r="M35" s="161"/>
      <c r="N35" s="161"/>
      <c r="O35" s="161"/>
      <c r="P35" s="161"/>
    </row>
    <row r="36" spans="2:16" s="9" customFormat="1" ht="18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166"/>
      <c r="C37" s="230">
        <v>1</v>
      </c>
      <c r="D37" s="55" t="s">
        <v>292</v>
      </c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166"/>
      <c r="C38" s="230">
        <v>2</v>
      </c>
      <c r="D38" s="55" t="s">
        <v>312</v>
      </c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19.5">
      <c r="B39" s="2"/>
      <c r="C39" s="230">
        <v>3</v>
      </c>
      <c r="D39" s="1" t="s">
        <v>293</v>
      </c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B40" s="2"/>
      <c r="C40" s="229"/>
      <c r="D40" s="195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2:16" ht="18">
      <c r="C41" s="167"/>
    </row>
    <row r="42" spans="2:16" ht="18">
      <c r="B42" s="3"/>
      <c r="C42" s="167"/>
    </row>
    <row r="43" spans="2:16" ht="18">
      <c r="C43" s="167"/>
    </row>
    <row r="44" spans="2:16" ht="18">
      <c r="C44" s="167"/>
    </row>
    <row r="45" spans="2:16" ht="18">
      <c r="C45" s="167"/>
    </row>
    <row r="46" spans="2:16" ht="18">
      <c r="C46" s="167"/>
    </row>
    <row r="47" spans="2:16" ht="18">
      <c r="C47" s="167"/>
    </row>
    <row r="48" spans="2:16" ht="18">
      <c r="B48" s="3"/>
      <c r="C48" s="167"/>
    </row>
    <row r="49" spans="2:3" ht="18">
      <c r="B49" s="3"/>
      <c r="C49" s="167"/>
    </row>
    <row r="50" spans="2:3">
      <c r="B50" s="3"/>
      <c r="C50" s="168"/>
    </row>
    <row r="51" spans="2:3" ht="18">
      <c r="B51" s="3"/>
      <c r="C51" s="169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0" spans="2:3">
      <c r="B70" s="3"/>
    </row>
    <row r="72" spans="2:3" ht="18">
      <c r="B72" s="3"/>
      <c r="C72" s="41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</sheetData>
  <mergeCells count="3">
    <mergeCell ref="B2:P2"/>
    <mergeCell ref="B3:P3"/>
    <mergeCell ref="B7:E7"/>
  </mergeCells>
  <pageMargins left="0.7" right="0.7" top="0.75" bottom="0.75" header="0.3" footer="0.3"/>
  <pageSetup scale="61" orientation="landscape" r:id="rId1"/>
  <headerFooter differentFirst="1">
    <oddFooter>&amp;R&amp;"Times New Roman,Regular"B - 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zoomScale="75" zoomScaleNormal="75" workbookViewId="0">
      <selection activeCell="B2" sqref="B2:D2"/>
    </sheetView>
  </sheetViews>
  <sheetFormatPr defaultColWidth="9.140625" defaultRowHeight="15"/>
  <cols>
    <col min="1" max="1" width="5.85546875" style="3" customWidth="1"/>
    <col min="2" max="2" width="2.85546875" style="21" customWidth="1"/>
    <col min="3" max="3" width="92.425781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</row>
    <row r="3" spans="1:14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72" t="s">
        <v>283</v>
      </c>
      <c r="B7" s="272"/>
      <c r="C7" s="272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4</v>
      </c>
    </row>
    <row r="8" spans="1:14" s="9" customFormat="1" ht="25.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46" t="s">
        <v>25</v>
      </c>
      <c r="B9" s="5"/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45"/>
      <c r="C10" s="26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4"/>
      <c r="B11" s="54" t="s">
        <v>64</v>
      </c>
      <c r="C11" s="54"/>
      <c r="D11" s="11"/>
      <c r="E11" s="24"/>
      <c r="F11" s="24"/>
      <c r="G11" s="24"/>
      <c r="H11" s="24"/>
      <c r="I11" s="24"/>
      <c r="J11" s="24"/>
      <c r="K11" s="24"/>
      <c r="L11" s="24"/>
      <c r="M11" s="24"/>
    </row>
    <row r="12" spans="1:14" ht="20.100000000000001" customHeight="1">
      <c r="A12" s="22">
        <v>1</v>
      </c>
      <c r="B12" s="23" t="s">
        <v>27</v>
      </c>
      <c r="C12" s="1"/>
      <c r="D12" s="11"/>
      <c r="E12" s="28"/>
      <c r="F12" s="28"/>
      <c r="G12" s="28"/>
      <c r="H12" s="28"/>
      <c r="I12" s="28"/>
      <c r="J12" s="28"/>
      <c r="K12" s="28"/>
      <c r="L12" s="28"/>
      <c r="M12" s="27"/>
      <c r="N12" s="27"/>
    </row>
    <row r="13" spans="1:14" ht="20.100000000000001" customHeight="1">
      <c r="A13" s="22">
        <v>2</v>
      </c>
      <c r="B13" s="23" t="s">
        <v>13</v>
      </c>
      <c r="D13" s="11"/>
      <c r="E13" s="28"/>
      <c r="F13" s="28"/>
      <c r="G13" s="28"/>
      <c r="H13" s="28"/>
      <c r="I13" s="28"/>
      <c r="J13" s="28"/>
      <c r="K13" s="28"/>
      <c r="L13" s="28"/>
      <c r="M13" s="27"/>
      <c r="N13" s="27"/>
    </row>
    <row r="14" spans="1:14" ht="20.100000000000001" customHeight="1">
      <c r="A14" s="22">
        <v>3</v>
      </c>
      <c r="B14" s="3"/>
      <c r="C14" s="23" t="s">
        <v>12</v>
      </c>
      <c r="D14" s="11"/>
      <c r="E14" s="28"/>
      <c r="F14" s="28"/>
      <c r="G14" s="28"/>
      <c r="H14" s="28"/>
      <c r="I14" s="28"/>
      <c r="J14" s="28"/>
      <c r="K14" s="28"/>
      <c r="L14" s="28"/>
      <c r="M14" s="27"/>
      <c r="N14" s="27"/>
    </row>
    <row r="15" spans="1:14" ht="20.100000000000001" customHeight="1">
      <c r="A15" s="22">
        <v>4</v>
      </c>
      <c r="B15" s="23" t="s">
        <v>266</v>
      </c>
      <c r="C15" s="24"/>
      <c r="D15" s="11"/>
      <c r="E15" s="28"/>
      <c r="F15" s="28"/>
      <c r="G15" s="28"/>
      <c r="H15" s="28"/>
      <c r="I15" s="28"/>
      <c r="J15" s="28"/>
      <c r="K15" s="28"/>
      <c r="L15" s="28"/>
      <c r="M15" s="28"/>
      <c r="N15" s="28"/>
    </row>
    <row r="16" spans="1:14" ht="22.5" customHeight="1">
      <c r="A16" s="29">
        <v>5</v>
      </c>
      <c r="B16" s="30" t="s">
        <v>15</v>
      </c>
      <c r="C16" s="30"/>
      <c r="D16" s="44"/>
      <c r="E16" s="30"/>
      <c r="F16" s="32"/>
      <c r="G16" s="32"/>
      <c r="H16" s="32"/>
      <c r="I16" s="32"/>
      <c r="J16" s="32"/>
      <c r="K16" s="32"/>
      <c r="L16" s="32"/>
      <c r="M16" s="33"/>
      <c r="N16" s="33"/>
    </row>
    <row r="17" spans="1:15" s="9" customFormat="1" ht="18.75" customHeight="1">
      <c r="A17" s="5"/>
      <c r="B17" s="5"/>
      <c r="C17" s="26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57"/>
    </row>
    <row r="18" spans="1:15" ht="20.100000000000001" customHeight="1">
      <c r="A18" s="22"/>
      <c r="B18" s="54" t="s">
        <v>65</v>
      </c>
      <c r="C18" s="53"/>
      <c r="D18" s="15"/>
      <c r="E18" s="24"/>
      <c r="F18" s="24"/>
      <c r="G18" s="24"/>
      <c r="H18" s="24"/>
      <c r="I18" s="24"/>
      <c r="J18" s="24"/>
      <c r="K18" s="24"/>
      <c r="L18" s="24"/>
      <c r="M18" s="34"/>
      <c r="N18" s="58"/>
    </row>
    <row r="19" spans="1:15" ht="20.100000000000001" customHeight="1">
      <c r="A19" s="22">
        <v>6</v>
      </c>
      <c r="B19" s="23" t="s">
        <v>26</v>
      </c>
      <c r="C19" s="24"/>
      <c r="D19" s="15"/>
      <c r="E19" s="34"/>
      <c r="F19" s="34"/>
      <c r="G19" s="34"/>
      <c r="H19" s="34"/>
      <c r="I19" s="34"/>
      <c r="J19" s="34"/>
      <c r="K19" s="34"/>
      <c r="L19" s="34"/>
      <c r="M19" s="24"/>
      <c r="N19" s="79"/>
    </row>
    <row r="20" spans="1:15" ht="20.100000000000001" customHeight="1">
      <c r="A20" s="22">
        <v>7</v>
      </c>
      <c r="B20" s="23" t="s">
        <v>13</v>
      </c>
      <c r="C20" s="24"/>
      <c r="D20" s="15"/>
      <c r="E20" s="24"/>
      <c r="F20" s="24"/>
      <c r="G20" s="24"/>
      <c r="H20" s="24"/>
      <c r="I20" s="24"/>
      <c r="J20" s="24"/>
      <c r="K20" s="24"/>
      <c r="L20" s="24"/>
      <c r="M20" s="34"/>
      <c r="N20" s="58"/>
    </row>
    <row r="21" spans="1:15" ht="20.100000000000001" customHeight="1">
      <c r="A21" s="22">
        <v>8</v>
      </c>
      <c r="B21" s="23" t="s">
        <v>257</v>
      </c>
      <c r="C21" s="24"/>
      <c r="D21" s="15"/>
      <c r="E21" s="24"/>
      <c r="F21" s="24"/>
      <c r="G21" s="24"/>
      <c r="H21" s="24"/>
      <c r="I21" s="24"/>
      <c r="J21" s="24"/>
      <c r="K21" s="24"/>
      <c r="L21" s="24"/>
      <c r="M21" s="34"/>
      <c r="N21" s="58"/>
    </row>
    <row r="22" spans="1:15" ht="20.100000000000001" customHeight="1">
      <c r="A22" s="22">
        <v>9</v>
      </c>
      <c r="B22" s="23" t="s">
        <v>14</v>
      </c>
      <c r="C22" s="24"/>
      <c r="D22" s="15"/>
      <c r="E22" s="24"/>
      <c r="F22" s="24"/>
      <c r="G22" s="24"/>
      <c r="H22" s="24"/>
      <c r="I22" s="24"/>
      <c r="J22" s="24"/>
      <c r="K22" s="24"/>
      <c r="L22" s="24"/>
      <c r="M22" s="34"/>
      <c r="N22" s="58"/>
    </row>
    <row r="23" spans="1:15" ht="23.25" customHeight="1">
      <c r="A23" s="29">
        <v>10</v>
      </c>
      <c r="B23" s="30" t="s">
        <v>268</v>
      </c>
      <c r="C23" s="29"/>
      <c r="D23" s="44"/>
      <c r="E23" s="30"/>
      <c r="F23" s="31"/>
      <c r="G23" s="31"/>
      <c r="H23" s="31"/>
      <c r="I23" s="31"/>
      <c r="J23" s="31"/>
      <c r="K23" s="31"/>
      <c r="L23" s="31"/>
      <c r="M23" s="32"/>
      <c r="N23" s="58"/>
    </row>
    <row r="24" spans="1:15" ht="19.5" customHeight="1">
      <c r="A24" s="22"/>
      <c r="B24" s="22"/>
      <c r="C24" s="5"/>
      <c r="D24" s="15"/>
      <c r="E24" s="5"/>
      <c r="F24" s="5"/>
      <c r="G24" s="5"/>
      <c r="H24" s="5"/>
      <c r="I24" s="5"/>
      <c r="J24" s="5"/>
      <c r="K24" s="5"/>
      <c r="L24" s="5"/>
      <c r="M24" s="5"/>
      <c r="N24" s="58"/>
    </row>
    <row r="25" spans="1:15" ht="19.5" customHeight="1">
      <c r="A25" s="22">
        <v>11</v>
      </c>
      <c r="B25" s="51" t="s">
        <v>66</v>
      </c>
      <c r="C25" s="9"/>
      <c r="D25" s="15"/>
      <c r="E25" s="5"/>
      <c r="F25" s="5"/>
      <c r="G25" s="5"/>
      <c r="H25" s="5"/>
      <c r="I25" s="5"/>
      <c r="J25" s="5"/>
      <c r="K25" s="5"/>
      <c r="L25" s="5"/>
      <c r="M25" s="5"/>
      <c r="N25" s="58"/>
    </row>
    <row r="26" spans="1:15" ht="19.5" customHeight="1">
      <c r="A26" s="22"/>
      <c r="B26" s="22"/>
      <c r="C26" s="5"/>
      <c r="D26" s="15"/>
      <c r="E26" s="5"/>
      <c r="F26" s="5"/>
      <c r="G26" s="5"/>
      <c r="H26" s="5"/>
      <c r="I26" s="5"/>
      <c r="J26" s="5"/>
      <c r="K26" s="5"/>
      <c r="L26" s="5"/>
      <c r="M26" s="5"/>
      <c r="N26" s="84"/>
      <c r="O26" s="1"/>
    </row>
    <row r="27" spans="1:15" ht="20.100000000000001" customHeight="1">
      <c r="A27" s="22"/>
      <c r="B27" s="55" t="s">
        <v>89</v>
      </c>
      <c r="C27" s="5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2"/>
      <c r="B28" s="55"/>
      <c r="C28" s="196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2"/>
      <c r="B29" s="23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2"/>
      <c r="B30" s="23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2"/>
      <c r="B31" s="23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2"/>
      <c r="B32" s="23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1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1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1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1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1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1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1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1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1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1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1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1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1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1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1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1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1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1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8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8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8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8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8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8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0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0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0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0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0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0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0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8" orientation="landscape" r:id="rId1"/>
  <headerFooter differentFirst="1">
    <oddFooter>&amp;R&amp;"Times New Roman,Regular"B - 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zoomScale="75" zoomScaleNormal="75" workbookViewId="0">
      <selection activeCell="B2" sqref="B2:D2"/>
    </sheetView>
  </sheetViews>
  <sheetFormatPr defaultColWidth="9.140625" defaultRowHeight="15"/>
  <cols>
    <col min="1" max="1" width="7.5703125" style="3" customWidth="1"/>
    <col min="2" max="2" width="4.85546875" style="21" customWidth="1"/>
    <col min="3" max="3" width="68.710937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</row>
    <row r="3" spans="1:14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72" t="s">
        <v>284</v>
      </c>
      <c r="C7" s="272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4</v>
      </c>
    </row>
    <row r="8" spans="1:14" s="9" customFormat="1" ht="14.2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4" s="9" customFormat="1" ht="18.75" customHeight="1">
      <c r="A9" s="5"/>
      <c r="B9" s="3" t="s">
        <v>18</v>
      </c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4" ht="20.100000000000001" customHeight="1">
      <c r="A10" s="35"/>
      <c r="C10" s="63"/>
      <c r="D10" s="11"/>
      <c r="E10" s="36"/>
      <c r="F10" s="37"/>
      <c r="G10" s="37"/>
      <c r="H10" s="37"/>
      <c r="I10" s="37"/>
      <c r="J10" s="37"/>
      <c r="K10" s="37"/>
      <c r="L10" s="37"/>
      <c r="M10" s="34"/>
    </row>
    <row r="11" spans="1:14" ht="20.100000000000001" customHeight="1">
      <c r="A11" s="22">
        <v>1</v>
      </c>
      <c r="B11" s="5" t="s">
        <v>193</v>
      </c>
      <c r="C11" s="5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4" ht="20.100000000000001" customHeight="1">
      <c r="A12" s="22"/>
      <c r="B12" s="23"/>
      <c r="C12" s="5"/>
      <c r="D12" s="11"/>
      <c r="E12" s="12"/>
      <c r="F12" s="13"/>
      <c r="G12" s="13"/>
      <c r="H12" s="12"/>
      <c r="I12" s="13"/>
      <c r="J12" s="13"/>
      <c r="K12" s="12"/>
      <c r="L12" s="13"/>
      <c r="M12" s="5"/>
    </row>
    <row r="13" spans="1:14" ht="20.100000000000001" customHeight="1">
      <c r="A13" s="22">
        <v>2</v>
      </c>
      <c r="B13" s="5" t="s">
        <v>194</v>
      </c>
      <c r="C13" s="5"/>
      <c r="D13" s="11"/>
      <c r="E13" s="12"/>
      <c r="F13" s="13"/>
      <c r="G13" s="13"/>
      <c r="H13" s="12"/>
      <c r="I13" s="13"/>
      <c r="J13" s="13"/>
      <c r="K13" s="12"/>
      <c r="L13" s="13"/>
      <c r="M13" s="5"/>
    </row>
    <row r="14" spans="1:14" ht="20.100000000000001" customHeight="1">
      <c r="A14" s="22">
        <v>3</v>
      </c>
      <c r="B14" s="5" t="s">
        <v>195</v>
      </c>
      <c r="C14" s="5"/>
      <c r="D14" s="11"/>
      <c r="E14" s="12"/>
      <c r="F14" s="13"/>
      <c r="G14" s="13"/>
      <c r="H14" s="12"/>
      <c r="I14" s="13"/>
      <c r="J14" s="13"/>
      <c r="K14" s="12"/>
      <c r="L14" s="13"/>
      <c r="M14" s="5"/>
    </row>
    <row r="15" spans="1:14" ht="20.100000000000001" customHeight="1">
      <c r="A15" s="22">
        <v>4</v>
      </c>
      <c r="B15" s="5" t="s">
        <v>196</v>
      </c>
      <c r="C15" s="5"/>
      <c r="D15" s="11"/>
      <c r="E15" s="12"/>
      <c r="F15" s="13"/>
      <c r="G15" s="13"/>
      <c r="H15" s="12"/>
      <c r="I15" s="13"/>
      <c r="J15" s="13"/>
      <c r="K15" s="12"/>
      <c r="L15" s="13"/>
      <c r="M15" s="5"/>
    </row>
    <row r="16" spans="1:14" ht="20.100000000000001" customHeight="1">
      <c r="A16" s="22">
        <v>5</v>
      </c>
      <c r="B16" s="5" t="s">
        <v>197</v>
      </c>
      <c r="C16" s="5"/>
      <c r="D16" s="11"/>
      <c r="E16" s="12"/>
      <c r="F16" s="13"/>
      <c r="G16" s="13"/>
      <c r="H16" s="12"/>
      <c r="I16" s="13"/>
      <c r="J16" s="13"/>
      <c r="K16" s="12"/>
      <c r="L16" s="13"/>
      <c r="M16" s="5"/>
    </row>
    <row r="17" spans="1:14" ht="20.100000000000001" customHeight="1">
      <c r="A17" s="22"/>
      <c r="B17" s="52"/>
      <c r="C17" s="9"/>
      <c r="D17" s="15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2">
        <v>6</v>
      </c>
      <c r="B18" s="9" t="s">
        <v>198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2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2">
        <v>7</v>
      </c>
      <c r="B20" s="9" t="s">
        <v>199</v>
      </c>
      <c r="C20" s="5"/>
      <c r="D20" s="15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2">
        <v>8</v>
      </c>
      <c r="B21" s="9" t="s">
        <v>200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2"/>
      <c r="B22" s="9"/>
      <c r="C22" s="5"/>
      <c r="D22" s="38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38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190"/>
      <c r="B24" s="55" t="s">
        <v>201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190"/>
      <c r="B25" s="55" t="s">
        <v>202</v>
      </c>
    </row>
    <row r="30" spans="1:14">
      <c r="D30" s="191"/>
      <c r="F30" s="191"/>
    </row>
    <row r="31" spans="1:14">
      <c r="C31" s="192"/>
      <c r="D31" s="192"/>
      <c r="E31" s="192"/>
      <c r="F31" s="192"/>
      <c r="G31" s="192"/>
    </row>
  </sheetData>
  <mergeCells count="3">
    <mergeCell ref="A2:N2"/>
    <mergeCell ref="A3:N3"/>
    <mergeCell ref="B7:C7"/>
  </mergeCells>
  <pageMargins left="0.7" right="0.7" top="0.75" bottom="0.75" header="0.3" footer="0.3"/>
  <pageSetup scale="64" orientation="landscape" r:id="rId1"/>
  <headerFooter differentFirst="1">
    <oddFooter>&amp;R&amp;"Times New Roman,Regular"B - 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1EBD7-35F4-4399-AB7A-61EDA76B4EE7}">
  <sheetPr>
    <pageSetUpPr fitToPage="1"/>
  </sheetPr>
  <dimension ref="A1:N83"/>
  <sheetViews>
    <sheetView showGridLines="0" zoomScale="60" zoomScaleNormal="60" zoomScalePageLayoutView="75" workbookViewId="0">
      <selection activeCell="B2" sqref="B2:D2"/>
    </sheetView>
  </sheetViews>
  <sheetFormatPr defaultColWidth="9.140625" defaultRowHeight="15"/>
  <cols>
    <col min="1" max="1" width="7.5703125" style="3" customWidth="1"/>
    <col min="2" max="2" width="4.85546875" style="21" customWidth="1"/>
    <col min="3" max="3" width="104.42578125" style="3" customWidth="1"/>
    <col min="4" max="4" width="14.7109375" style="3" customWidth="1"/>
    <col min="5" max="13" width="12.7109375" style="3" customWidth="1"/>
    <col min="14" max="14" width="14.570312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</row>
    <row r="3" spans="1:14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72" t="s">
        <v>285</v>
      </c>
      <c r="C7" s="272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4</v>
      </c>
    </row>
    <row r="8" spans="1:14" s="9" customFormat="1" ht="14.2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  <c r="N8" s="38"/>
    </row>
    <row r="9" spans="1:14" s="9" customFormat="1" ht="18.75" customHeight="1">
      <c r="A9" s="5"/>
      <c r="B9" s="3" t="s">
        <v>18</v>
      </c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  <c r="N9" s="38"/>
    </row>
    <row r="10" spans="1:14" s="9" customFormat="1" ht="18.75" customHeight="1">
      <c r="A10" s="5"/>
      <c r="B10" s="3"/>
      <c r="C10" s="26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38"/>
    </row>
    <row r="11" spans="1:14" s="9" customFormat="1" ht="25.5">
      <c r="A11" s="101" t="s">
        <v>115</v>
      </c>
      <c r="B11" s="3"/>
      <c r="C11" s="26"/>
      <c r="D11" s="11"/>
      <c r="E11" s="12"/>
      <c r="F11" s="13"/>
      <c r="G11" s="13"/>
      <c r="H11" s="12"/>
      <c r="I11" s="13"/>
      <c r="J11" s="13"/>
      <c r="K11" s="12"/>
      <c r="L11" s="13"/>
      <c r="M11" s="13"/>
      <c r="N11" s="38"/>
    </row>
    <row r="12" spans="1:14" ht="20.100000000000001" customHeight="1">
      <c r="A12" s="35"/>
      <c r="C12" s="63"/>
      <c r="D12" s="11"/>
      <c r="E12" s="36"/>
      <c r="F12" s="37"/>
      <c r="G12" s="37"/>
      <c r="H12" s="37"/>
      <c r="I12" s="37"/>
      <c r="J12" s="37"/>
      <c r="K12" s="37"/>
      <c r="L12" s="37"/>
      <c r="M12" s="34"/>
      <c r="N12" s="38"/>
    </row>
    <row r="13" spans="1:14" ht="20.100000000000001" customHeight="1">
      <c r="A13" s="22"/>
      <c r="B13" s="23" t="s">
        <v>112</v>
      </c>
      <c r="C13" s="24"/>
      <c r="D13" s="11"/>
      <c r="E13" s="12"/>
      <c r="F13" s="13"/>
      <c r="G13" s="13"/>
      <c r="H13" s="12"/>
      <c r="I13" s="13"/>
      <c r="J13" s="13"/>
      <c r="K13" s="12"/>
      <c r="L13" s="13"/>
      <c r="M13" s="5"/>
      <c r="N13" s="38"/>
    </row>
    <row r="14" spans="1:14" ht="20.100000000000001" customHeight="1">
      <c r="A14" s="22">
        <v>1</v>
      </c>
      <c r="B14" s="23"/>
      <c r="C14" s="24" t="s">
        <v>83</v>
      </c>
      <c r="D14" s="11"/>
      <c r="E14" s="12"/>
      <c r="F14" s="13"/>
      <c r="G14" s="13"/>
      <c r="H14" s="12"/>
      <c r="I14" s="13"/>
      <c r="J14" s="13"/>
      <c r="K14" s="12"/>
      <c r="L14" s="13"/>
      <c r="M14" s="5"/>
      <c r="N14" s="38"/>
    </row>
    <row r="15" spans="1:14" ht="20.100000000000001" customHeight="1">
      <c r="A15" s="22">
        <v>2</v>
      </c>
      <c r="B15" s="23"/>
      <c r="C15" s="24" t="s">
        <v>84</v>
      </c>
      <c r="D15" s="11"/>
      <c r="E15" s="12"/>
      <c r="F15" s="13"/>
      <c r="G15" s="13"/>
      <c r="H15" s="12"/>
      <c r="I15" s="13"/>
      <c r="J15" s="13"/>
      <c r="K15" s="12"/>
      <c r="L15" s="13"/>
      <c r="M15" s="5"/>
      <c r="N15" s="38"/>
    </row>
    <row r="16" spans="1:14" ht="20.100000000000001" customHeight="1">
      <c r="A16" s="22">
        <v>3</v>
      </c>
      <c r="B16" s="23"/>
      <c r="C16" s="24" t="s">
        <v>85</v>
      </c>
      <c r="D16" s="11"/>
      <c r="E16" s="12"/>
      <c r="F16" s="13"/>
      <c r="G16" s="13"/>
      <c r="H16" s="12"/>
      <c r="I16" s="13"/>
      <c r="J16" s="13"/>
      <c r="K16" s="12"/>
      <c r="L16" s="13"/>
      <c r="M16" s="5"/>
      <c r="N16" s="38"/>
    </row>
    <row r="17" spans="1:14" ht="20.100000000000001" customHeight="1">
      <c r="A17" s="22">
        <v>4</v>
      </c>
      <c r="B17" s="23"/>
      <c r="C17" s="24" t="s">
        <v>271</v>
      </c>
      <c r="D17" s="11"/>
      <c r="E17" s="12"/>
      <c r="F17" s="13"/>
      <c r="G17" s="13"/>
      <c r="H17" s="12"/>
      <c r="I17" s="13"/>
      <c r="J17" s="13"/>
      <c r="K17" s="12"/>
      <c r="L17" s="13"/>
      <c r="M17" s="5"/>
      <c r="N17" s="38"/>
    </row>
    <row r="18" spans="1:14" ht="20.100000000000001" customHeight="1">
      <c r="A18" s="22"/>
      <c r="B18" s="23"/>
      <c r="C18" s="24"/>
      <c r="D18" s="11"/>
      <c r="E18" s="12"/>
      <c r="F18" s="13"/>
      <c r="G18" s="13"/>
      <c r="H18" s="12"/>
      <c r="I18" s="13"/>
      <c r="J18" s="13"/>
      <c r="K18" s="12"/>
      <c r="L18" s="13"/>
      <c r="M18" s="5"/>
      <c r="N18" s="38"/>
    </row>
    <row r="19" spans="1:14" ht="20.100000000000001" customHeight="1">
      <c r="A19" s="22"/>
      <c r="B19" s="23" t="s">
        <v>114</v>
      </c>
      <c r="C19" s="24"/>
      <c r="D19" s="11"/>
      <c r="E19" s="12"/>
      <c r="F19" s="13"/>
      <c r="G19" s="13"/>
      <c r="H19" s="12"/>
      <c r="I19" s="13"/>
      <c r="J19" s="13"/>
      <c r="K19" s="12"/>
      <c r="L19" s="13"/>
      <c r="M19" s="5"/>
      <c r="N19" s="38"/>
    </row>
    <row r="20" spans="1:14" ht="20.100000000000001" customHeight="1">
      <c r="A20" s="22">
        <v>5</v>
      </c>
      <c r="B20" s="23"/>
      <c r="C20" s="24" t="s">
        <v>83</v>
      </c>
      <c r="D20" s="11"/>
      <c r="E20" s="12"/>
      <c r="F20" s="13"/>
      <c r="G20" s="13"/>
      <c r="H20" s="12"/>
      <c r="I20" s="13"/>
      <c r="J20" s="13"/>
      <c r="K20" s="12"/>
      <c r="L20" s="13"/>
      <c r="M20" s="5"/>
      <c r="N20" s="38"/>
    </row>
    <row r="21" spans="1:14" ht="20.100000000000001" customHeight="1">
      <c r="A21" s="22">
        <v>6</v>
      </c>
      <c r="B21" s="23"/>
      <c r="C21" s="24" t="s">
        <v>85</v>
      </c>
      <c r="D21" s="11"/>
      <c r="E21" s="12"/>
      <c r="F21" s="13"/>
      <c r="G21" s="13"/>
      <c r="H21" s="12"/>
      <c r="I21" s="13"/>
      <c r="J21" s="13"/>
      <c r="K21" s="12"/>
      <c r="L21" s="13"/>
      <c r="M21" s="5"/>
      <c r="N21" s="38"/>
    </row>
    <row r="22" spans="1:14" ht="20.100000000000001" customHeight="1">
      <c r="A22" s="22">
        <v>7</v>
      </c>
      <c r="B22" s="23"/>
      <c r="C22" s="24" t="s">
        <v>271</v>
      </c>
      <c r="D22" s="11"/>
      <c r="E22" s="12"/>
      <c r="F22" s="13"/>
      <c r="G22" s="13"/>
      <c r="H22" s="12"/>
      <c r="I22" s="13"/>
      <c r="J22" s="13"/>
      <c r="K22" s="12"/>
      <c r="L22" s="13"/>
      <c r="M22" s="5"/>
      <c r="N22" s="38"/>
    </row>
    <row r="23" spans="1:14" ht="20.100000000000001" customHeight="1">
      <c r="A23" s="22"/>
      <c r="B23" s="23"/>
      <c r="C23" s="24"/>
      <c r="D23" s="11"/>
      <c r="E23" s="12"/>
      <c r="F23" s="13"/>
      <c r="G23" s="13"/>
      <c r="H23" s="12"/>
      <c r="I23" s="13"/>
      <c r="J23" s="13"/>
      <c r="K23" s="12"/>
      <c r="L23" s="13"/>
      <c r="M23" s="5"/>
      <c r="N23" s="38"/>
    </row>
    <row r="24" spans="1:14" ht="20.100000000000001" customHeight="1">
      <c r="A24" s="22"/>
      <c r="B24" s="52" t="s">
        <v>116</v>
      </c>
      <c r="C24" s="53"/>
      <c r="D24" s="15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14" ht="20.100000000000001" customHeight="1">
      <c r="A25" s="22">
        <v>8</v>
      </c>
      <c r="B25" s="52"/>
      <c r="C25" s="24" t="s">
        <v>105</v>
      </c>
      <c r="D25" s="15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14" ht="20.100000000000001" customHeight="1">
      <c r="A26" s="22">
        <v>9</v>
      </c>
      <c r="B26" s="52"/>
      <c r="C26" s="24" t="s">
        <v>85</v>
      </c>
      <c r="D26" s="15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14" ht="20.100000000000001" customHeight="1">
      <c r="A27" s="22">
        <v>10</v>
      </c>
      <c r="B27" s="52"/>
      <c r="C27" s="24" t="s">
        <v>271</v>
      </c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14" ht="20.100000000000001" customHeight="1">
      <c r="A28" s="22"/>
      <c r="B28" s="52"/>
      <c r="C28" s="24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14" ht="20.100000000000001" customHeight="1">
      <c r="A29" s="22"/>
      <c r="B29" s="52" t="s">
        <v>88</v>
      </c>
      <c r="C29" s="24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14" ht="20.100000000000001" customHeight="1">
      <c r="A30" s="22">
        <v>11</v>
      </c>
      <c r="B30" s="23"/>
      <c r="C30" s="24" t="s">
        <v>84</v>
      </c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14" ht="20.100000000000001" customHeight="1">
      <c r="A31" s="22">
        <v>12</v>
      </c>
      <c r="B31" s="23"/>
      <c r="C31" s="24" t="s">
        <v>85</v>
      </c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14" ht="20.100000000000001" customHeight="1">
      <c r="A32" s="22">
        <v>13</v>
      </c>
      <c r="B32" s="23"/>
      <c r="C32" s="24" t="s">
        <v>271</v>
      </c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14" ht="20.100000000000001" customHeight="1">
      <c r="A33" s="22"/>
      <c r="B33" s="52"/>
      <c r="C33" s="24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14" ht="20.100000000000001" customHeight="1">
      <c r="A34" s="29">
        <v>14</v>
      </c>
      <c r="B34" s="30" t="s">
        <v>113</v>
      </c>
      <c r="C34" s="29"/>
      <c r="D34" s="17"/>
      <c r="E34" s="16"/>
      <c r="F34" s="16"/>
      <c r="G34" s="16"/>
      <c r="H34" s="16"/>
      <c r="I34" s="16"/>
      <c r="J34" s="16"/>
      <c r="K34" s="16"/>
      <c r="L34" s="16"/>
      <c r="M34" s="16"/>
      <c r="N34" s="16"/>
    </row>
    <row r="35" spans="1:14" ht="20.100000000000001" customHeight="1">
      <c r="A35" s="88"/>
      <c r="B35" s="63"/>
      <c r="C35" s="88"/>
      <c r="D35" s="100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ht="20.100000000000001" customHeight="1">
      <c r="A36" s="102" t="s">
        <v>87</v>
      </c>
      <c r="B36" s="63"/>
      <c r="C36" s="88"/>
      <c r="D36" s="100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ht="6.75" customHeight="1">
      <c r="A37" s="88"/>
      <c r="B37" s="63"/>
      <c r="C37" s="88"/>
      <c r="D37" s="100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ht="22.5" customHeight="1">
      <c r="A38" s="22"/>
      <c r="B38" s="52" t="s">
        <v>294</v>
      </c>
      <c r="C38" s="53"/>
      <c r="D38" s="231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1:14" ht="20.100000000000001" customHeight="1">
      <c r="A39" s="22">
        <v>15</v>
      </c>
      <c r="B39" s="52"/>
      <c r="C39" s="104" t="s">
        <v>83</v>
      </c>
      <c r="D39" s="100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1:14" ht="20.100000000000001" customHeight="1">
      <c r="A40" s="22">
        <v>16</v>
      </c>
      <c r="B40" s="52"/>
      <c r="C40" s="53" t="s">
        <v>85</v>
      </c>
      <c r="D40" s="100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1:14" ht="20.100000000000001" customHeight="1">
      <c r="A41" s="22">
        <v>17</v>
      </c>
      <c r="B41" s="52"/>
      <c r="C41" s="24" t="s">
        <v>271</v>
      </c>
      <c r="D41" s="100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1:14" ht="20.100000000000001" customHeight="1">
      <c r="A42" s="22"/>
      <c r="B42" s="52"/>
      <c r="C42" s="53"/>
      <c r="D42" s="100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1:14" ht="20.100000000000001" customHeight="1">
      <c r="A43" s="22"/>
      <c r="B43" s="52" t="s">
        <v>295</v>
      </c>
      <c r="C43" s="53"/>
      <c r="D43" s="100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1:14" ht="20.100000000000001" customHeight="1">
      <c r="A44" s="22">
        <v>18</v>
      </c>
      <c r="B44" s="52"/>
      <c r="C44" s="53" t="s">
        <v>105</v>
      </c>
      <c r="D44" s="100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1:14" ht="20.100000000000001" customHeight="1">
      <c r="A45" s="22">
        <v>19</v>
      </c>
      <c r="B45" s="52"/>
      <c r="C45" s="53" t="s">
        <v>85</v>
      </c>
      <c r="D45" s="100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1:14" ht="20.100000000000001" customHeight="1">
      <c r="A46" s="22">
        <v>20</v>
      </c>
      <c r="B46" s="52"/>
      <c r="C46" s="24" t="s">
        <v>271</v>
      </c>
      <c r="D46" s="100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1:14" ht="20.100000000000001" customHeight="1">
      <c r="A47" s="22"/>
      <c r="B47" s="52"/>
      <c r="C47" s="53"/>
      <c r="D47" s="100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1:14" ht="20.100000000000001" customHeight="1">
      <c r="A48" s="22"/>
      <c r="B48" s="52" t="s">
        <v>14</v>
      </c>
      <c r="C48" s="53"/>
      <c r="D48" s="100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1:14" ht="20.100000000000001" customHeight="1">
      <c r="A49" s="22">
        <v>21</v>
      </c>
      <c r="B49" s="52"/>
      <c r="C49" s="104" t="s">
        <v>124</v>
      </c>
      <c r="D49" s="100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1:14" ht="20.100000000000001" customHeight="1">
      <c r="A50" s="22">
        <v>22</v>
      </c>
      <c r="B50" s="52"/>
      <c r="C50" s="53" t="s">
        <v>85</v>
      </c>
      <c r="D50" s="100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1:14" ht="20.100000000000001" customHeight="1">
      <c r="A51" s="22">
        <v>23</v>
      </c>
      <c r="B51" s="52"/>
      <c r="C51" s="24" t="s">
        <v>271</v>
      </c>
      <c r="D51" s="100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1:14" ht="20.100000000000001" customHeight="1">
      <c r="A52" s="51"/>
      <c r="B52" s="52"/>
      <c r="D52" s="100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1:14" ht="20.100000000000001" customHeight="1">
      <c r="A53" s="29">
        <v>24</v>
      </c>
      <c r="B53" s="30" t="s">
        <v>117</v>
      </c>
      <c r="C53" s="29"/>
      <c r="D53" s="17"/>
      <c r="E53" s="16"/>
      <c r="F53" s="16"/>
      <c r="G53" s="16"/>
      <c r="H53" s="16"/>
      <c r="I53" s="16"/>
      <c r="J53" s="16"/>
      <c r="K53" s="16"/>
      <c r="L53" s="16"/>
      <c r="M53" s="16"/>
      <c r="N53" s="16"/>
    </row>
    <row r="54" spans="1:14" ht="20.100000000000001" customHeight="1">
      <c r="A54" s="88"/>
      <c r="B54" s="63"/>
      <c r="C54" s="88"/>
      <c r="D54" s="100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1:14" ht="20.100000000000001" customHeight="1">
      <c r="A55" s="29">
        <v>25</v>
      </c>
      <c r="B55" s="30" t="s">
        <v>86</v>
      </c>
      <c r="C55" s="29"/>
      <c r="D55" s="17"/>
      <c r="E55" s="16"/>
      <c r="F55" s="16"/>
      <c r="G55" s="16"/>
      <c r="H55" s="16"/>
      <c r="I55" s="16"/>
      <c r="J55" s="16"/>
      <c r="K55" s="16"/>
      <c r="L55" s="16"/>
      <c r="M55" s="16"/>
      <c r="N55" s="16"/>
    </row>
    <row r="56" spans="1:14" ht="20.100000000000001" customHeight="1">
      <c r="A56" s="88"/>
      <c r="B56" s="63"/>
      <c r="C56" s="88"/>
      <c r="D56" s="100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1:14" ht="18">
      <c r="A57" s="103"/>
      <c r="B57" s="103"/>
      <c r="C57" s="103"/>
      <c r="D57" s="103"/>
      <c r="E57" s="47"/>
      <c r="F57" s="47"/>
      <c r="G57" s="47"/>
      <c r="H57" s="47"/>
      <c r="I57" s="47"/>
      <c r="J57" s="47"/>
      <c r="K57" s="47"/>
      <c r="L57" s="47"/>
      <c r="M57" s="47"/>
      <c r="N57" s="47"/>
    </row>
    <row r="58" spans="1:14" ht="18">
      <c r="A58" s="90"/>
      <c r="B58" s="90"/>
      <c r="C58" s="53"/>
      <c r="D58" s="194"/>
      <c r="E58" s="9"/>
      <c r="F58" s="9"/>
      <c r="G58" s="9"/>
      <c r="H58" s="9"/>
      <c r="I58" s="9"/>
      <c r="J58" s="9"/>
      <c r="K58" s="9"/>
      <c r="L58" s="9"/>
      <c r="M58" s="9"/>
    </row>
    <row r="59" spans="1:14" ht="6.6" customHeight="1">
      <c r="A59" s="90"/>
      <c r="B59" s="104"/>
      <c r="C59" s="53"/>
      <c r="D59" s="11"/>
      <c r="E59" s="9"/>
      <c r="F59" s="9"/>
      <c r="G59" s="9"/>
      <c r="H59" s="9"/>
      <c r="I59" s="9"/>
      <c r="J59" s="9"/>
      <c r="K59" s="9"/>
      <c r="L59" s="9"/>
      <c r="M59" s="9"/>
    </row>
    <row r="60" spans="1:14" ht="18">
      <c r="A60" s="22"/>
      <c r="B60" s="104" t="s">
        <v>296</v>
      </c>
      <c r="D60" s="11"/>
      <c r="E60" s="9"/>
      <c r="F60" s="9"/>
      <c r="G60" s="9"/>
      <c r="H60" s="9"/>
      <c r="I60" s="9"/>
      <c r="J60" s="9"/>
      <c r="K60" s="9"/>
      <c r="L60" s="9"/>
      <c r="M60" s="9"/>
    </row>
    <row r="61" spans="1:14" ht="18">
      <c r="A61" s="22">
        <v>26</v>
      </c>
      <c r="B61" s="105"/>
      <c r="C61" s="104" t="s">
        <v>127</v>
      </c>
      <c r="D61" s="11"/>
      <c r="E61" s="9"/>
      <c r="F61" s="9"/>
      <c r="G61" s="9"/>
      <c r="H61" s="9"/>
      <c r="I61" s="9"/>
      <c r="J61" s="9"/>
      <c r="K61" s="9"/>
      <c r="L61" s="9"/>
      <c r="M61" s="9"/>
    </row>
    <row r="62" spans="1:14" ht="18">
      <c r="A62" s="22">
        <v>27</v>
      </c>
      <c r="B62" s="105"/>
      <c r="C62" s="104" t="s">
        <v>128</v>
      </c>
      <c r="D62" s="11"/>
      <c r="E62" s="116"/>
      <c r="F62" s="9"/>
      <c r="G62" s="9"/>
      <c r="H62" s="9"/>
      <c r="I62" s="9"/>
      <c r="J62" s="9"/>
      <c r="K62" s="9"/>
      <c r="L62" s="9"/>
      <c r="M62" s="9"/>
    </row>
    <row r="63" spans="1:14" ht="18">
      <c r="A63" s="22">
        <v>28</v>
      </c>
      <c r="B63" s="105"/>
      <c r="C63" s="104" t="s">
        <v>142</v>
      </c>
      <c r="D63" s="11"/>
      <c r="E63" s="116"/>
      <c r="F63" s="9"/>
      <c r="G63" s="9"/>
      <c r="H63" s="9"/>
      <c r="I63" s="9"/>
      <c r="J63" s="9"/>
      <c r="K63" s="9"/>
      <c r="L63" s="9"/>
      <c r="M63" s="9"/>
    </row>
    <row r="64" spans="1:14" ht="18">
      <c r="A64" s="51">
        <v>29</v>
      </c>
      <c r="B64" s="52" t="s">
        <v>297</v>
      </c>
      <c r="C64" s="51"/>
      <c r="D64" s="100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1:14" s="238" customFormat="1" ht="18">
      <c r="A65" s="232">
        <v>30</v>
      </c>
      <c r="B65" s="233" t="s">
        <v>298</v>
      </c>
      <c r="C65" s="234"/>
      <c r="D65" s="235"/>
      <c r="E65" s="236"/>
      <c r="F65" s="237"/>
      <c r="G65" s="237"/>
      <c r="H65" s="237"/>
      <c r="I65" s="237"/>
      <c r="J65" s="237"/>
      <c r="K65" s="237"/>
      <c r="L65" s="237"/>
      <c r="M65" s="237"/>
    </row>
    <row r="66" spans="1:14" ht="18">
      <c r="A66" s="22"/>
      <c r="B66" s="105"/>
      <c r="C66" s="104"/>
      <c r="D66" s="11"/>
      <c r="E66" s="116"/>
      <c r="F66" s="9"/>
      <c r="G66" s="9"/>
      <c r="H66" s="9"/>
      <c r="I66" s="9"/>
      <c r="J66" s="9"/>
      <c r="K66" s="9"/>
      <c r="L66" s="9"/>
      <c r="M66" s="9"/>
    </row>
    <row r="67" spans="1:14" ht="18">
      <c r="A67" s="22"/>
      <c r="B67" s="104" t="s">
        <v>299</v>
      </c>
      <c r="D67" s="11"/>
      <c r="E67" s="9"/>
      <c r="F67" s="9"/>
      <c r="G67" s="9"/>
      <c r="H67" s="9"/>
      <c r="I67" s="9"/>
      <c r="J67" s="9"/>
      <c r="K67" s="9"/>
      <c r="L67" s="9"/>
      <c r="M67" s="9"/>
    </row>
    <row r="68" spans="1:14" ht="18">
      <c r="A68" s="22">
        <v>31</v>
      </c>
      <c r="B68" s="105"/>
      <c r="C68" s="104" t="s">
        <v>136</v>
      </c>
      <c r="D68" s="11"/>
      <c r="E68" s="9"/>
      <c r="F68" s="9"/>
      <c r="G68" s="9"/>
      <c r="H68" s="9"/>
      <c r="I68" s="9"/>
      <c r="J68" s="9"/>
      <c r="K68" s="9"/>
      <c r="L68" s="9"/>
      <c r="M68" s="9"/>
    </row>
    <row r="69" spans="1:14" ht="18">
      <c r="A69" s="22">
        <v>32</v>
      </c>
      <c r="B69" s="105"/>
      <c r="C69" s="104" t="s">
        <v>137</v>
      </c>
      <c r="D69" s="11"/>
      <c r="E69" s="9"/>
      <c r="F69" s="9"/>
      <c r="G69" s="9"/>
      <c r="H69" s="9"/>
      <c r="I69" s="9"/>
      <c r="J69" s="9"/>
      <c r="K69" s="9"/>
      <c r="L69" s="9"/>
      <c r="M69" s="9"/>
    </row>
    <row r="70" spans="1:14" ht="18">
      <c r="A70" s="22">
        <v>33</v>
      </c>
      <c r="B70" s="105"/>
      <c r="C70" s="104" t="s">
        <v>143</v>
      </c>
      <c r="D70" s="11"/>
      <c r="E70" s="9"/>
      <c r="F70" s="9"/>
      <c r="G70" s="9"/>
      <c r="H70" s="9"/>
      <c r="I70" s="9"/>
      <c r="J70" s="9"/>
      <c r="K70" s="9"/>
      <c r="L70" s="9"/>
      <c r="M70" s="9"/>
    </row>
    <row r="71" spans="1:14" ht="18">
      <c r="A71" s="51">
        <v>34</v>
      </c>
      <c r="B71" s="52" t="s">
        <v>300</v>
      </c>
      <c r="C71" s="51"/>
      <c r="D71" s="100"/>
      <c r="E71" s="9"/>
      <c r="F71" s="9"/>
      <c r="G71" s="9"/>
      <c r="H71" s="9"/>
      <c r="I71" s="9"/>
      <c r="J71" s="9"/>
      <c r="K71" s="9"/>
      <c r="L71" s="9"/>
      <c r="M71" s="9"/>
      <c r="N71" s="9"/>
    </row>
    <row r="72" spans="1:14" s="238" customFormat="1" ht="18">
      <c r="A72" s="232">
        <v>35</v>
      </c>
      <c r="B72" s="233" t="s">
        <v>301</v>
      </c>
      <c r="C72" s="234"/>
      <c r="D72" s="235"/>
      <c r="E72" s="236"/>
      <c r="F72" s="237"/>
      <c r="G72" s="237"/>
      <c r="H72" s="237"/>
      <c r="I72" s="237"/>
      <c r="J72" s="237"/>
      <c r="K72" s="237"/>
      <c r="L72" s="237"/>
      <c r="M72" s="237"/>
    </row>
    <row r="73" spans="1:14" ht="18">
      <c r="B73" s="18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1:14" ht="18">
      <c r="B74" s="18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1:14" ht="18">
      <c r="A75" s="3" t="s">
        <v>138</v>
      </c>
      <c r="B75" s="18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1:14" ht="18">
      <c r="A76" s="3" t="s">
        <v>302</v>
      </c>
      <c r="B76" s="18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1:14" ht="18">
      <c r="B77" s="20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4" ht="18">
      <c r="B78" s="20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4" ht="18">
      <c r="B79" s="20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4" ht="18">
      <c r="B80" s="20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0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0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0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</sheetData>
  <mergeCells count="3">
    <mergeCell ref="A2:N2"/>
    <mergeCell ref="A3:N3"/>
    <mergeCell ref="B7:C7"/>
  </mergeCells>
  <pageMargins left="0.7" right="0.7" top="0.75" bottom="0.75" header="0.3" footer="0.3"/>
  <pageSetup scale="35" orientation="landscape" r:id="rId1"/>
  <headerFooter differentFirst="1">
    <oddFooter>&amp;R&amp;"Times New Roman,Regular"B - 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32D3F-F2DC-4BCD-80C5-C9A9EC4E08EE}">
  <sheetPr>
    <pageSetUpPr fitToPage="1"/>
  </sheetPr>
  <dimension ref="A1:M42"/>
  <sheetViews>
    <sheetView showGridLines="0" zoomScale="75" zoomScaleNormal="75" zoomScalePageLayoutView="75" workbookViewId="0">
      <selection activeCell="B2" sqref="B2:D2"/>
    </sheetView>
  </sheetViews>
  <sheetFormatPr defaultColWidth="9.140625" defaultRowHeight="15"/>
  <cols>
    <col min="1" max="1" width="7.5703125" style="3" customWidth="1"/>
    <col min="2" max="2" width="4.85546875" style="21" customWidth="1"/>
    <col min="3" max="3" width="70.42578125" style="3" customWidth="1"/>
    <col min="4" max="12" width="11.7109375" style="3" customWidth="1"/>
    <col min="13" max="13" width="14.7109375" style="3" customWidth="1"/>
    <col min="14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3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</row>
    <row r="3" spans="1:13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3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</row>
    <row r="6" spans="1:13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s="9" customFormat="1" ht="74.25">
      <c r="A7" s="5"/>
      <c r="B7" s="272" t="s">
        <v>311</v>
      </c>
      <c r="C7" s="272"/>
      <c r="D7" s="7" t="s">
        <v>1</v>
      </c>
      <c r="E7" s="8" t="s">
        <v>2</v>
      </c>
      <c r="F7" s="8" t="s">
        <v>3</v>
      </c>
      <c r="G7" s="7" t="s">
        <v>4</v>
      </c>
      <c r="H7" s="8" t="s">
        <v>5</v>
      </c>
      <c r="I7" s="8" t="s">
        <v>6</v>
      </c>
      <c r="J7" s="7" t="s">
        <v>7</v>
      </c>
      <c r="K7" s="8" t="s">
        <v>8</v>
      </c>
      <c r="L7" s="8" t="s">
        <v>9</v>
      </c>
      <c r="M7" s="40" t="s">
        <v>24</v>
      </c>
    </row>
    <row r="8" spans="1:13" s="9" customFormat="1" ht="14.25" customHeight="1">
      <c r="A8" s="5"/>
      <c r="B8" s="25"/>
      <c r="C8" s="25"/>
      <c r="D8" s="12"/>
      <c r="E8" s="13"/>
      <c r="F8" s="13"/>
      <c r="G8" s="12"/>
      <c r="H8" s="13"/>
      <c r="I8" s="13"/>
      <c r="J8" s="12"/>
      <c r="K8" s="13"/>
      <c r="L8" s="13"/>
      <c r="M8" s="38"/>
    </row>
    <row r="9" spans="1:13" s="9" customFormat="1" ht="18.75" customHeight="1">
      <c r="A9" s="5"/>
      <c r="B9" s="3" t="s">
        <v>18</v>
      </c>
      <c r="C9" s="26"/>
      <c r="D9" s="12"/>
      <c r="E9" s="13"/>
      <c r="F9" s="13"/>
      <c r="G9" s="12"/>
      <c r="H9" s="13"/>
      <c r="I9" s="13"/>
      <c r="J9" s="12"/>
      <c r="K9" s="13"/>
      <c r="L9" s="13"/>
      <c r="M9" s="38"/>
    </row>
    <row r="10" spans="1:13" s="9" customFormat="1" ht="18.75" customHeight="1">
      <c r="A10" s="5"/>
      <c r="B10" s="3"/>
      <c r="C10" s="26"/>
      <c r="D10" s="12"/>
      <c r="E10" s="13"/>
      <c r="F10" s="13"/>
      <c r="G10" s="12"/>
      <c r="H10" s="13"/>
      <c r="I10" s="13"/>
      <c r="J10" s="12"/>
      <c r="K10" s="13"/>
      <c r="L10" s="13"/>
      <c r="M10" s="38"/>
    </row>
    <row r="11" spans="1:13" s="9" customFormat="1" ht="25.5">
      <c r="A11" s="101" t="s">
        <v>115</v>
      </c>
      <c r="B11" s="3"/>
      <c r="C11" s="26"/>
      <c r="D11" s="12"/>
      <c r="E11" s="13"/>
      <c r="F11" s="13"/>
      <c r="G11" s="12"/>
      <c r="H11" s="13"/>
      <c r="I11" s="13"/>
      <c r="J11" s="12"/>
      <c r="K11" s="13"/>
      <c r="L11" s="13"/>
      <c r="M11" s="38"/>
    </row>
    <row r="12" spans="1:13" ht="20.100000000000001" customHeight="1">
      <c r="A12" s="35"/>
      <c r="C12" s="63"/>
      <c r="D12" s="36"/>
      <c r="E12" s="37"/>
      <c r="F12" s="37"/>
      <c r="G12" s="37"/>
      <c r="H12" s="37"/>
      <c r="I12" s="37"/>
      <c r="J12" s="37"/>
      <c r="K12" s="37"/>
      <c r="L12" s="34"/>
      <c r="M12" s="38"/>
    </row>
    <row r="13" spans="1:13" ht="20.100000000000001" customHeight="1">
      <c r="A13" s="22"/>
      <c r="B13" s="23" t="s">
        <v>303</v>
      </c>
      <c r="C13" s="24"/>
      <c r="D13" s="12"/>
      <c r="E13" s="13"/>
      <c r="F13" s="13"/>
      <c r="G13" s="12"/>
      <c r="H13" s="13"/>
      <c r="I13" s="13"/>
      <c r="J13" s="12"/>
      <c r="K13" s="13"/>
      <c r="L13" s="5"/>
      <c r="M13" s="38"/>
    </row>
    <row r="14" spans="1:13" ht="20.100000000000001" customHeight="1">
      <c r="A14" s="22">
        <v>1</v>
      </c>
      <c r="B14" s="23"/>
      <c r="C14" s="24" t="s">
        <v>358</v>
      </c>
      <c r="D14" s="12"/>
      <c r="E14" s="13"/>
      <c r="F14" s="13"/>
      <c r="G14" s="12"/>
      <c r="H14" s="13"/>
      <c r="I14" s="13"/>
      <c r="J14" s="12"/>
      <c r="K14" s="13"/>
      <c r="L14" s="5"/>
      <c r="M14" s="38"/>
    </row>
    <row r="15" spans="1:13" ht="20.100000000000001" customHeight="1">
      <c r="A15" s="22">
        <v>2</v>
      </c>
      <c r="B15" s="23"/>
      <c r="C15" s="24" t="s">
        <v>357</v>
      </c>
      <c r="D15" s="12"/>
      <c r="E15" s="13"/>
      <c r="F15" s="13"/>
      <c r="G15" s="12"/>
      <c r="H15" s="13"/>
      <c r="I15" s="13"/>
      <c r="J15" s="12"/>
      <c r="K15" s="13"/>
      <c r="L15" s="5"/>
      <c r="M15" s="38"/>
    </row>
    <row r="16" spans="1:13" ht="20.100000000000001" customHeight="1">
      <c r="A16" s="22">
        <v>3</v>
      </c>
      <c r="B16" s="23"/>
      <c r="C16" s="24" t="s">
        <v>317</v>
      </c>
      <c r="D16" s="12"/>
      <c r="E16" s="13"/>
      <c r="F16" s="13"/>
      <c r="G16" s="12"/>
      <c r="H16" s="13"/>
      <c r="I16" s="13"/>
      <c r="J16" s="12"/>
      <c r="K16" s="13"/>
      <c r="L16" s="5"/>
      <c r="M16" s="38"/>
    </row>
    <row r="17" spans="1:13" ht="20.100000000000001" customHeight="1">
      <c r="A17" s="22">
        <v>4</v>
      </c>
      <c r="B17" s="23"/>
      <c r="C17" s="24" t="s">
        <v>304</v>
      </c>
      <c r="D17" s="12"/>
      <c r="E17" s="13"/>
      <c r="F17" s="13"/>
      <c r="G17" s="12"/>
      <c r="H17" s="13"/>
      <c r="I17" s="13"/>
      <c r="J17" s="12"/>
      <c r="K17" s="13"/>
      <c r="L17" s="5"/>
      <c r="M17" s="38"/>
    </row>
    <row r="18" spans="1:13" ht="20.100000000000001" customHeight="1">
      <c r="A18" s="22">
        <v>5</v>
      </c>
      <c r="B18" s="23"/>
      <c r="C18" s="24" t="s">
        <v>305</v>
      </c>
      <c r="D18" s="12"/>
      <c r="E18" s="13"/>
      <c r="F18" s="13"/>
      <c r="G18" s="12"/>
      <c r="H18" s="13"/>
      <c r="I18" s="13"/>
      <c r="J18" s="12"/>
      <c r="K18" s="13"/>
      <c r="L18" s="5"/>
      <c r="M18" s="38"/>
    </row>
    <row r="19" spans="1:13" ht="20.100000000000001" customHeight="1">
      <c r="A19" s="22">
        <v>6</v>
      </c>
      <c r="B19" s="23"/>
      <c r="C19" s="24" t="s">
        <v>306</v>
      </c>
      <c r="D19" s="12"/>
      <c r="E19" s="13"/>
      <c r="F19" s="13"/>
      <c r="G19" s="12"/>
      <c r="H19" s="13"/>
      <c r="I19" s="13"/>
      <c r="J19" s="12"/>
      <c r="K19" s="13"/>
      <c r="L19" s="5"/>
      <c r="M19" s="38"/>
    </row>
    <row r="20" spans="1:13" ht="20.100000000000001" customHeight="1">
      <c r="A20" s="22">
        <v>7</v>
      </c>
      <c r="B20" s="23"/>
      <c r="C20" s="24" t="s">
        <v>307</v>
      </c>
      <c r="D20" s="12"/>
      <c r="E20" s="13"/>
      <c r="F20" s="13"/>
      <c r="G20" s="12"/>
      <c r="H20" s="13"/>
      <c r="I20" s="13"/>
      <c r="J20" s="12"/>
      <c r="K20" s="13"/>
      <c r="L20" s="5"/>
      <c r="M20" s="38"/>
    </row>
    <row r="21" spans="1:13" ht="20.100000000000001" customHeight="1">
      <c r="A21" s="22"/>
      <c r="B21" s="23"/>
      <c r="C21" s="24"/>
      <c r="D21" s="12"/>
      <c r="E21" s="13"/>
      <c r="F21" s="13"/>
      <c r="G21" s="12"/>
      <c r="H21" s="13"/>
      <c r="I21" s="13"/>
      <c r="J21" s="12"/>
      <c r="K21" s="13"/>
      <c r="L21" s="5"/>
      <c r="M21" s="38"/>
    </row>
    <row r="22" spans="1:13" ht="20.100000000000001" customHeight="1">
      <c r="A22" s="22"/>
      <c r="B22" s="52" t="s">
        <v>116</v>
      </c>
      <c r="C22" s="53"/>
      <c r="D22" s="5"/>
      <c r="E22" s="5"/>
      <c r="F22" s="5"/>
      <c r="G22" s="5"/>
      <c r="H22" s="5"/>
      <c r="I22" s="5"/>
      <c r="J22" s="5"/>
      <c r="K22" s="5"/>
      <c r="L22" s="5"/>
      <c r="M22" s="5"/>
    </row>
    <row r="23" spans="1:13" ht="20.100000000000001" customHeight="1">
      <c r="A23" s="22">
        <v>8</v>
      </c>
      <c r="B23" s="23"/>
      <c r="C23" s="24" t="s">
        <v>358</v>
      </c>
      <c r="D23" s="5"/>
      <c r="E23" s="5"/>
      <c r="F23" s="5"/>
      <c r="G23" s="5"/>
      <c r="H23" s="5"/>
      <c r="I23" s="5"/>
      <c r="J23" s="5"/>
      <c r="K23" s="5"/>
      <c r="L23" s="5"/>
      <c r="M23" s="5"/>
    </row>
    <row r="24" spans="1:13" ht="20.100000000000001" customHeight="1">
      <c r="A24" s="22">
        <v>9</v>
      </c>
      <c r="B24" s="23"/>
      <c r="C24" s="24" t="s">
        <v>357</v>
      </c>
      <c r="D24" s="5"/>
      <c r="E24" s="5"/>
      <c r="F24" s="5"/>
      <c r="G24" s="5"/>
      <c r="H24" s="5"/>
      <c r="I24" s="5"/>
      <c r="J24" s="5"/>
      <c r="K24" s="5"/>
      <c r="L24" s="5"/>
      <c r="M24" s="5"/>
    </row>
    <row r="25" spans="1:13" ht="20.100000000000001" customHeight="1">
      <c r="A25" s="22">
        <v>10</v>
      </c>
      <c r="B25" s="23"/>
      <c r="C25" s="24" t="s">
        <v>317</v>
      </c>
      <c r="D25" s="5"/>
      <c r="E25" s="5"/>
      <c r="F25" s="5"/>
      <c r="G25" s="5"/>
      <c r="H25" s="5"/>
      <c r="I25" s="5"/>
      <c r="J25" s="5"/>
      <c r="K25" s="5"/>
      <c r="L25" s="5"/>
      <c r="M25" s="5"/>
    </row>
    <row r="26" spans="1:13" ht="20.100000000000001" customHeight="1">
      <c r="A26" s="22">
        <v>11</v>
      </c>
      <c r="B26" s="23"/>
      <c r="C26" s="24" t="s">
        <v>304</v>
      </c>
      <c r="D26" s="5"/>
      <c r="E26" s="5"/>
      <c r="F26" s="5"/>
      <c r="G26" s="5"/>
      <c r="H26" s="5"/>
      <c r="I26" s="5"/>
      <c r="J26" s="5"/>
      <c r="K26" s="5"/>
      <c r="L26" s="5"/>
      <c r="M26" s="5"/>
    </row>
    <row r="27" spans="1:13" ht="20.100000000000001" customHeight="1">
      <c r="A27" s="22">
        <v>12</v>
      </c>
      <c r="B27" s="23"/>
      <c r="C27" s="24" t="s">
        <v>305</v>
      </c>
      <c r="D27" s="5"/>
      <c r="E27" s="5"/>
      <c r="F27" s="5"/>
      <c r="G27" s="5"/>
      <c r="H27" s="5"/>
      <c r="I27" s="5"/>
      <c r="J27" s="5"/>
      <c r="K27" s="5"/>
      <c r="L27" s="5"/>
      <c r="M27" s="5"/>
    </row>
    <row r="28" spans="1:13" ht="20.100000000000001" customHeight="1">
      <c r="A28" s="22">
        <v>13</v>
      </c>
      <c r="B28" s="23"/>
      <c r="C28" s="24" t="s">
        <v>306</v>
      </c>
      <c r="D28" s="5"/>
      <c r="E28" s="5"/>
      <c r="F28" s="5"/>
      <c r="G28" s="5"/>
      <c r="H28" s="5"/>
      <c r="I28" s="5"/>
      <c r="J28" s="5"/>
      <c r="K28" s="5"/>
      <c r="L28" s="5"/>
      <c r="M28" s="5"/>
    </row>
    <row r="29" spans="1:13" ht="20.100000000000001" customHeight="1">
      <c r="A29" s="22">
        <v>14</v>
      </c>
      <c r="B29" s="23"/>
      <c r="C29" s="24" t="s">
        <v>307</v>
      </c>
      <c r="D29" s="5"/>
      <c r="E29" s="5"/>
      <c r="F29" s="5"/>
      <c r="G29" s="5"/>
      <c r="H29" s="5"/>
      <c r="I29" s="5"/>
      <c r="J29" s="5"/>
      <c r="K29" s="5"/>
      <c r="L29" s="5"/>
      <c r="M29" s="5"/>
    </row>
    <row r="30" spans="1:13" ht="20.100000000000001" customHeight="1">
      <c r="A30" s="22"/>
      <c r="B30" s="23"/>
      <c r="C30" s="24"/>
      <c r="D30" s="5"/>
      <c r="E30" s="5"/>
      <c r="F30" s="5"/>
      <c r="G30" s="5"/>
      <c r="H30" s="5"/>
      <c r="I30" s="5"/>
      <c r="J30" s="5"/>
      <c r="K30" s="5"/>
      <c r="L30" s="5"/>
      <c r="M30" s="5"/>
    </row>
    <row r="31" spans="1:13" ht="20.100000000000001" customHeight="1">
      <c r="A31" s="22"/>
      <c r="B31" s="23" t="s">
        <v>308</v>
      </c>
      <c r="C31" s="24"/>
      <c r="D31" s="5"/>
      <c r="E31" s="5"/>
      <c r="F31" s="5"/>
      <c r="G31" s="5"/>
      <c r="H31" s="5"/>
      <c r="I31" s="5"/>
      <c r="J31" s="5"/>
      <c r="K31" s="5"/>
      <c r="L31" s="5"/>
      <c r="M31" s="5"/>
    </row>
    <row r="32" spans="1:13" ht="20.100000000000001" customHeight="1">
      <c r="A32" s="22">
        <v>15</v>
      </c>
      <c r="B32" s="23"/>
      <c r="C32" s="24" t="s">
        <v>309</v>
      </c>
      <c r="D32" s="5"/>
      <c r="E32" s="5"/>
      <c r="F32" s="5"/>
      <c r="G32" s="5"/>
      <c r="H32" s="5"/>
      <c r="I32" s="5"/>
      <c r="J32" s="5"/>
      <c r="K32" s="5"/>
      <c r="L32" s="5"/>
      <c r="M32" s="5"/>
    </row>
    <row r="33" spans="1:13" ht="20.100000000000001" customHeight="1">
      <c r="A33" s="22"/>
      <c r="B33" s="52"/>
      <c r="C33" s="24"/>
      <c r="D33" s="5"/>
      <c r="E33" s="5"/>
      <c r="F33" s="5"/>
      <c r="G33" s="5"/>
      <c r="H33" s="5"/>
      <c r="I33" s="5"/>
      <c r="J33" s="5"/>
      <c r="K33" s="5"/>
      <c r="L33" s="5"/>
      <c r="M33" s="5"/>
    </row>
    <row r="34" spans="1:13" ht="20.100000000000001" customHeight="1">
      <c r="A34" s="29">
        <v>16</v>
      </c>
      <c r="B34" s="30" t="s">
        <v>310</v>
      </c>
      <c r="C34" s="29"/>
      <c r="D34" s="16"/>
      <c r="E34" s="16"/>
      <c r="F34" s="16"/>
      <c r="G34" s="16"/>
      <c r="H34" s="16"/>
      <c r="I34" s="16"/>
      <c r="J34" s="16"/>
      <c r="K34" s="16"/>
      <c r="L34" s="16"/>
      <c r="M34" s="16"/>
    </row>
    <row r="35" spans="1:13" ht="20.100000000000001" customHeight="1">
      <c r="A35" s="88"/>
      <c r="B35" s="239" t="s">
        <v>313</v>
      </c>
      <c r="C35" s="88"/>
      <c r="D35" s="9"/>
      <c r="E35" s="9"/>
      <c r="F35" s="9"/>
      <c r="G35" s="9"/>
      <c r="H35" s="9"/>
      <c r="I35" s="9"/>
      <c r="J35" s="9"/>
      <c r="K35" s="9"/>
      <c r="L35" s="9"/>
      <c r="M35" s="9"/>
    </row>
    <row r="36" spans="1:13" ht="18">
      <c r="B36" s="20"/>
      <c r="C36" s="9"/>
      <c r="D36" s="9"/>
      <c r="E36" s="9"/>
      <c r="F36" s="9"/>
      <c r="G36" s="9"/>
      <c r="H36" s="9"/>
      <c r="I36" s="9"/>
      <c r="J36" s="9"/>
      <c r="K36" s="9"/>
      <c r="L36" s="9"/>
    </row>
    <row r="37" spans="1:13" ht="18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</row>
    <row r="38" spans="1:13" ht="18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</row>
    <row r="39" spans="1:13" ht="18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</row>
    <row r="40" spans="1:13" ht="18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</row>
    <row r="41" spans="1:13" ht="18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</row>
    <row r="42" spans="1:13" ht="18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</row>
  </sheetData>
  <mergeCells count="3">
    <mergeCell ref="A2:M2"/>
    <mergeCell ref="A3:M3"/>
    <mergeCell ref="B7:C7"/>
  </mergeCells>
  <phoneticPr fontId="174" type="noConversion"/>
  <pageMargins left="0.7" right="0.7" top="0.75" bottom="0.75" header="0.3" footer="0.3"/>
  <pageSetup scale="60" orientation="landscape" r:id="rId1"/>
  <headerFooter differentFirst="1">
    <oddFooter>&amp;R&amp;"Times New Roman,Regular"B -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F644D-CD1A-4247-913E-5137F4B8608B}">
  <sheetPr>
    <pageSetUpPr fitToPage="1"/>
  </sheetPr>
  <dimension ref="A1:O41"/>
  <sheetViews>
    <sheetView showGridLines="0" zoomScale="70" zoomScaleNormal="70" workbookViewId="0">
      <selection activeCell="B2" sqref="B2:D2"/>
    </sheetView>
  </sheetViews>
  <sheetFormatPr defaultRowHeight="15"/>
  <cols>
    <col min="2" max="2" width="4.85546875" customWidth="1"/>
    <col min="3" max="4" width="2.5703125" customWidth="1"/>
    <col min="5" max="5" width="52.5703125" customWidth="1"/>
    <col min="6" max="6" width="16.7109375" customWidth="1"/>
    <col min="7" max="15" width="13.42578125" customWidth="1"/>
  </cols>
  <sheetData>
    <row r="1" spans="1:15" ht="18">
      <c r="A1" s="9"/>
      <c r="B1" s="12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5" ht="27.75">
      <c r="A2" s="9"/>
      <c r="B2" s="269" t="s">
        <v>346</v>
      </c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</row>
    <row r="3" spans="1:15" ht="27.75">
      <c r="A3" s="9"/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</row>
    <row r="4" spans="1:15" ht="18">
      <c r="A4" s="9"/>
      <c r="B4" s="12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1:15" ht="18">
      <c r="A5" s="9"/>
      <c r="B5" s="1" t="s">
        <v>18</v>
      </c>
      <c r="C5" s="9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1:15" ht="51.6" customHeight="1">
      <c r="A6" s="9"/>
      <c r="B6" s="273" t="s">
        <v>338</v>
      </c>
      <c r="C6" s="273"/>
      <c r="D6" s="273"/>
      <c r="E6" s="273"/>
      <c r="F6" s="6" t="s">
        <v>144</v>
      </c>
      <c r="G6" s="7" t="s">
        <v>1</v>
      </c>
      <c r="H6" s="8" t="s">
        <v>2</v>
      </c>
      <c r="I6" s="8" t="s">
        <v>3</v>
      </c>
      <c r="J6" s="7" t="s">
        <v>4</v>
      </c>
      <c r="K6" s="8" t="s">
        <v>5</v>
      </c>
      <c r="L6" s="8" t="s">
        <v>6</v>
      </c>
      <c r="M6" s="7" t="s">
        <v>7</v>
      </c>
      <c r="N6" s="8" t="s">
        <v>8</v>
      </c>
      <c r="O6" s="8" t="s">
        <v>9</v>
      </c>
    </row>
    <row r="7" spans="1:15" ht="26.25">
      <c r="A7" s="9"/>
      <c r="B7" s="25"/>
      <c r="C7" s="25"/>
      <c r="D7" s="25"/>
      <c r="E7" s="25"/>
      <c r="F7" s="11"/>
      <c r="G7" s="12"/>
      <c r="H7" s="13"/>
      <c r="I7" s="13"/>
      <c r="J7" s="12"/>
      <c r="K7" s="13"/>
      <c r="L7" s="13"/>
      <c r="M7" s="12"/>
      <c r="N7" s="13"/>
      <c r="O7" s="13"/>
    </row>
    <row r="8" spans="1:15" ht="20.25">
      <c r="A8" s="9"/>
      <c r="B8" s="26" t="s">
        <v>214</v>
      </c>
      <c r="C8" s="5"/>
      <c r="D8" s="5"/>
      <c r="E8" s="5"/>
      <c r="F8" s="15"/>
      <c r="G8" s="5"/>
      <c r="H8" s="5"/>
      <c r="I8" s="5"/>
      <c r="J8" s="5"/>
      <c r="K8" s="5"/>
      <c r="L8" s="5"/>
      <c r="M8" s="5"/>
      <c r="N8" s="5"/>
      <c r="O8" s="5"/>
    </row>
    <row r="9" spans="1:15" ht="18">
      <c r="A9" s="9"/>
      <c r="B9" s="253">
        <v>1</v>
      </c>
      <c r="C9" s="23" t="s">
        <v>339</v>
      </c>
      <c r="D9" s="24"/>
      <c r="E9" s="24"/>
      <c r="F9" s="241"/>
      <c r="G9" s="242"/>
      <c r="H9" s="242"/>
      <c r="I9" s="242"/>
      <c r="J9" s="242"/>
      <c r="K9" s="242"/>
      <c r="L9" s="242"/>
      <c r="M9" s="242"/>
      <c r="N9" s="242"/>
      <c r="O9" s="242"/>
    </row>
    <row r="10" spans="1:15" ht="18">
      <c r="A10" s="9"/>
      <c r="B10" s="253">
        <v>2</v>
      </c>
      <c r="C10" s="23" t="s">
        <v>341</v>
      </c>
      <c r="D10" s="24"/>
      <c r="E10" s="24"/>
      <c r="F10" s="243"/>
      <c r="G10" s="244"/>
      <c r="H10" s="244"/>
      <c r="I10" s="244"/>
      <c r="J10" s="244"/>
      <c r="K10" s="244"/>
      <c r="L10" s="244"/>
      <c r="M10" s="244"/>
      <c r="N10" s="244"/>
      <c r="O10" s="244"/>
    </row>
    <row r="11" spans="1:15" ht="18">
      <c r="A11" s="9"/>
      <c r="B11" s="253">
        <v>3</v>
      </c>
      <c r="C11" s="255" t="s">
        <v>342</v>
      </c>
      <c r="D11" s="53"/>
      <c r="E11" s="24"/>
      <c r="F11" s="243"/>
      <c r="G11" s="244"/>
      <c r="H11" s="244"/>
      <c r="I11" s="244"/>
      <c r="J11" s="244"/>
      <c r="K11" s="244"/>
      <c r="L11" s="244"/>
      <c r="M11" s="244"/>
      <c r="N11" s="244"/>
      <c r="O11" s="244"/>
    </row>
    <row r="12" spans="1:15" ht="18">
      <c r="A12" s="9"/>
      <c r="B12" s="253"/>
      <c r="C12" s="23"/>
      <c r="D12" s="24" t="s">
        <v>335</v>
      </c>
      <c r="E12" s="24"/>
      <c r="F12" s="243"/>
      <c r="G12" s="244"/>
      <c r="H12" s="244"/>
      <c r="I12" s="244"/>
      <c r="J12" s="244"/>
      <c r="K12" s="244"/>
      <c r="L12" s="244"/>
      <c r="M12" s="244"/>
      <c r="N12" s="244"/>
      <c r="O12" s="244"/>
    </row>
    <row r="13" spans="1:15" ht="18">
      <c r="A13" s="9"/>
      <c r="B13" s="253"/>
      <c r="C13" s="23"/>
      <c r="D13" s="24" t="s">
        <v>336</v>
      </c>
      <c r="E13" s="24"/>
      <c r="F13" s="243"/>
      <c r="G13" s="244"/>
      <c r="H13" s="244"/>
      <c r="I13" s="244"/>
      <c r="J13" s="244"/>
      <c r="K13" s="244"/>
      <c r="L13" s="244"/>
      <c r="M13" s="244"/>
      <c r="N13" s="244"/>
      <c r="O13" s="244"/>
    </row>
    <row r="14" spans="1:15" ht="18">
      <c r="A14" s="9"/>
      <c r="B14" s="253">
        <v>4</v>
      </c>
      <c r="C14" s="23" t="s">
        <v>318</v>
      </c>
      <c r="D14" s="24"/>
      <c r="E14" s="24"/>
      <c r="F14" s="243"/>
      <c r="G14" s="244"/>
      <c r="H14" s="244"/>
      <c r="I14" s="244"/>
      <c r="J14" s="244"/>
      <c r="K14" s="244"/>
      <c r="L14" s="244"/>
      <c r="M14" s="244"/>
      <c r="N14" s="244"/>
      <c r="O14" s="244"/>
    </row>
    <row r="15" spans="1:15" ht="18">
      <c r="A15" s="9"/>
      <c r="B15" s="240">
        <v>5</v>
      </c>
      <c r="C15" s="23" t="s">
        <v>319</v>
      </c>
      <c r="D15" s="5"/>
      <c r="E15" s="5"/>
      <c r="F15" s="243"/>
      <c r="G15" s="244"/>
      <c r="H15" s="244"/>
      <c r="I15" s="244"/>
      <c r="J15" s="244"/>
      <c r="K15" s="244"/>
      <c r="L15" s="244"/>
      <c r="M15" s="244"/>
      <c r="N15" s="244"/>
      <c r="O15" s="244"/>
    </row>
    <row r="16" spans="1:15" ht="18">
      <c r="A16" s="9"/>
      <c r="B16" s="240">
        <v>6</v>
      </c>
      <c r="C16" s="23" t="s">
        <v>175</v>
      </c>
      <c r="D16" s="5"/>
      <c r="E16" s="5"/>
      <c r="F16" s="243"/>
      <c r="G16" s="244"/>
      <c r="H16" s="244"/>
      <c r="I16" s="244"/>
      <c r="J16" s="244"/>
      <c r="K16" s="244"/>
      <c r="L16" s="244"/>
      <c r="M16" s="244"/>
      <c r="N16" s="244"/>
      <c r="O16" s="244"/>
    </row>
    <row r="17" spans="1:15" ht="18">
      <c r="A17" s="9"/>
      <c r="B17" s="240">
        <v>7</v>
      </c>
      <c r="C17" s="23" t="s">
        <v>320</v>
      </c>
      <c r="D17" s="5"/>
      <c r="E17" s="5"/>
      <c r="F17" s="244"/>
      <c r="G17" s="245"/>
      <c r="H17" s="244"/>
      <c r="I17" s="244"/>
      <c r="J17" s="244"/>
      <c r="K17" s="244"/>
      <c r="L17" s="244"/>
      <c r="M17" s="244"/>
      <c r="N17" s="244"/>
      <c r="O17" s="244"/>
    </row>
    <row r="18" spans="1:15" ht="18">
      <c r="A18" s="81"/>
      <c r="B18" s="246">
        <v>8</v>
      </c>
      <c r="C18" s="30"/>
      <c r="D18" s="161" t="s">
        <v>321</v>
      </c>
      <c r="E18" s="161"/>
      <c r="F18" s="247"/>
      <c r="G18" s="248"/>
      <c r="H18" s="247"/>
      <c r="I18" s="247"/>
      <c r="J18" s="247"/>
      <c r="K18" s="247"/>
      <c r="L18" s="247"/>
      <c r="M18" s="247"/>
      <c r="N18" s="247"/>
      <c r="O18" s="247"/>
    </row>
    <row r="19" spans="1:15" ht="18">
      <c r="A19" s="9"/>
      <c r="B19" s="240"/>
      <c r="C19" s="23"/>
      <c r="D19" s="5"/>
      <c r="E19" s="5"/>
      <c r="F19" s="249"/>
      <c r="G19" s="250"/>
      <c r="H19" s="249"/>
      <c r="I19" s="249"/>
      <c r="J19" s="249"/>
      <c r="K19" s="249"/>
      <c r="L19" s="249"/>
      <c r="M19" s="249"/>
      <c r="N19" s="249"/>
      <c r="O19" s="249"/>
    </row>
    <row r="20" spans="1:15" ht="20.25">
      <c r="A20" s="9"/>
      <c r="B20" s="26" t="s">
        <v>322</v>
      </c>
      <c r="C20" s="5"/>
      <c r="D20" s="5"/>
      <c r="E20" s="5"/>
      <c r="F20" s="249"/>
      <c r="G20" s="250"/>
      <c r="H20" s="249"/>
      <c r="I20" s="249"/>
      <c r="J20" s="249"/>
      <c r="K20" s="249"/>
      <c r="L20" s="249"/>
      <c r="M20" s="249"/>
      <c r="N20" s="249"/>
      <c r="O20" s="249"/>
    </row>
    <row r="21" spans="1:15" ht="18">
      <c r="A21" s="9"/>
      <c r="B21" s="240">
        <v>9</v>
      </c>
      <c r="C21" s="23" t="s">
        <v>323</v>
      </c>
      <c r="D21" s="5"/>
      <c r="E21" s="5"/>
      <c r="F21" s="244"/>
      <c r="G21" s="245"/>
      <c r="H21" s="244"/>
      <c r="I21" s="244"/>
      <c r="J21" s="244"/>
      <c r="K21" s="244"/>
      <c r="L21" s="244"/>
      <c r="M21" s="244"/>
      <c r="N21" s="244"/>
      <c r="O21" s="244"/>
    </row>
    <row r="22" spans="1:15" ht="18">
      <c r="A22" s="9"/>
      <c r="B22" s="155">
        <v>10</v>
      </c>
      <c r="C22" s="23" t="s">
        <v>324</v>
      </c>
      <c r="D22" s="5"/>
      <c r="E22" s="5"/>
      <c r="F22" s="244"/>
      <c r="G22" s="245"/>
      <c r="H22" s="244"/>
      <c r="I22" s="244"/>
      <c r="J22" s="244"/>
      <c r="K22" s="244"/>
      <c r="L22" s="244"/>
      <c r="M22" s="244"/>
      <c r="N22" s="244"/>
      <c r="O22" s="244"/>
    </row>
    <row r="23" spans="1:15" ht="18">
      <c r="A23" s="9"/>
      <c r="B23" s="155">
        <v>11</v>
      </c>
      <c r="C23" s="23" t="s">
        <v>325</v>
      </c>
      <c r="D23" s="5"/>
      <c r="E23" s="5"/>
      <c r="F23" s="244"/>
      <c r="G23" s="245"/>
      <c r="H23" s="244"/>
      <c r="I23" s="244"/>
      <c r="J23" s="244"/>
      <c r="K23" s="244"/>
      <c r="L23" s="244"/>
      <c r="M23" s="244"/>
      <c r="N23" s="244"/>
      <c r="O23" s="244"/>
    </row>
    <row r="24" spans="1:15" ht="18">
      <c r="A24" s="9"/>
      <c r="B24" s="240">
        <v>12</v>
      </c>
      <c r="C24" s="23" t="s">
        <v>326</v>
      </c>
      <c r="D24" s="5"/>
      <c r="E24" s="5"/>
      <c r="F24" s="244"/>
      <c r="G24" s="245"/>
      <c r="H24" s="244"/>
      <c r="I24" s="244"/>
      <c r="J24" s="244"/>
      <c r="K24" s="244"/>
      <c r="L24" s="244"/>
      <c r="M24" s="244"/>
      <c r="N24" s="244"/>
      <c r="O24" s="244"/>
    </row>
    <row r="25" spans="1:15" ht="18">
      <c r="A25" s="9"/>
      <c r="B25" s="240">
        <v>13</v>
      </c>
      <c r="C25" s="23" t="s">
        <v>327</v>
      </c>
      <c r="D25" s="5"/>
      <c r="E25" s="5"/>
      <c r="F25" s="244"/>
      <c r="G25" s="245"/>
      <c r="H25" s="244"/>
      <c r="I25" s="244"/>
      <c r="J25" s="244"/>
      <c r="K25" s="244"/>
      <c r="L25" s="244"/>
      <c r="M25" s="244"/>
      <c r="N25" s="244"/>
      <c r="O25" s="244"/>
    </row>
    <row r="26" spans="1:15" ht="18">
      <c r="A26" s="9"/>
      <c r="B26" s="240">
        <v>14</v>
      </c>
      <c r="C26" s="23" t="s">
        <v>328</v>
      </c>
      <c r="D26" s="5"/>
      <c r="E26" s="5"/>
      <c r="F26" s="244"/>
      <c r="G26" s="245"/>
      <c r="H26" s="244"/>
      <c r="I26" s="244"/>
      <c r="J26" s="244"/>
      <c r="K26" s="244"/>
      <c r="L26" s="244"/>
      <c r="M26" s="244"/>
      <c r="N26" s="244"/>
      <c r="O26" s="244"/>
    </row>
    <row r="27" spans="1:15" ht="18">
      <c r="A27" s="81"/>
      <c r="B27" s="246">
        <v>15</v>
      </c>
      <c r="C27" s="30"/>
      <c r="D27" s="161" t="s">
        <v>329</v>
      </c>
      <c r="E27" s="161"/>
      <c r="F27" s="247"/>
      <c r="G27" s="248"/>
      <c r="H27" s="247"/>
      <c r="I27" s="247"/>
      <c r="J27" s="247"/>
      <c r="K27" s="247"/>
      <c r="L27" s="247"/>
      <c r="M27" s="247"/>
      <c r="N27" s="247"/>
      <c r="O27" s="247"/>
    </row>
    <row r="28" spans="1:15" ht="18">
      <c r="A28" s="9"/>
      <c r="B28" s="240"/>
      <c r="C28" s="23"/>
      <c r="D28" s="5"/>
      <c r="E28" s="5"/>
      <c r="F28" s="244"/>
      <c r="G28" s="245"/>
      <c r="H28" s="244"/>
      <c r="I28" s="244"/>
      <c r="J28" s="244"/>
      <c r="K28" s="244"/>
      <c r="L28" s="244"/>
      <c r="M28" s="244"/>
      <c r="N28" s="244"/>
      <c r="O28" s="244"/>
    </row>
    <row r="29" spans="1:15" ht="18">
      <c r="A29" s="9"/>
      <c r="B29" s="240"/>
      <c r="C29" s="23"/>
      <c r="D29" s="5"/>
      <c r="E29" s="5"/>
      <c r="F29" s="244"/>
      <c r="G29" s="245"/>
      <c r="H29" s="244"/>
      <c r="I29" s="244"/>
      <c r="J29" s="244"/>
      <c r="K29" s="244"/>
      <c r="L29" s="244"/>
      <c r="M29" s="244"/>
      <c r="N29" s="244"/>
      <c r="O29" s="244"/>
    </row>
    <row r="30" spans="1:15" ht="20.25">
      <c r="A30" s="9"/>
      <c r="B30" s="251" t="s">
        <v>165</v>
      </c>
      <c r="C30" s="23"/>
      <c r="D30" s="5"/>
      <c r="E30" s="5"/>
      <c r="F30" s="244"/>
      <c r="G30" s="245"/>
      <c r="H30" s="244"/>
      <c r="I30" s="244"/>
      <c r="J30" s="244"/>
      <c r="K30" s="244"/>
      <c r="L30" s="244"/>
      <c r="M30" s="244"/>
      <c r="N30" s="244"/>
      <c r="O30" s="244"/>
    </row>
    <row r="31" spans="1:15" ht="18">
      <c r="A31" s="9"/>
      <c r="B31" s="240">
        <v>16</v>
      </c>
      <c r="C31" s="23" t="s">
        <v>205</v>
      </c>
      <c r="D31" s="5"/>
      <c r="E31" s="5"/>
      <c r="F31" s="244"/>
      <c r="G31" s="245"/>
      <c r="H31" s="244"/>
      <c r="I31" s="244"/>
      <c r="J31" s="244"/>
      <c r="K31" s="244"/>
      <c r="L31" s="244"/>
      <c r="M31" s="244"/>
      <c r="N31" s="244"/>
      <c r="O31" s="244"/>
    </row>
    <row r="32" spans="1:15" ht="18">
      <c r="A32" s="9"/>
      <c r="B32" s="240">
        <v>17</v>
      </c>
      <c r="C32" s="23" t="s">
        <v>330</v>
      </c>
      <c r="D32" s="5"/>
      <c r="E32" s="5"/>
      <c r="F32" s="244"/>
      <c r="G32" s="245"/>
      <c r="H32" s="244"/>
      <c r="I32" s="244"/>
      <c r="J32" s="244"/>
      <c r="K32" s="244"/>
      <c r="L32" s="244"/>
      <c r="M32" s="244"/>
      <c r="N32" s="244"/>
      <c r="O32" s="244"/>
    </row>
    <row r="33" spans="1:15" ht="18">
      <c r="A33" s="9"/>
      <c r="B33" s="240">
        <v>18</v>
      </c>
      <c r="C33" s="23" t="s">
        <v>331</v>
      </c>
      <c r="D33" s="5"/>
      <c r="E33" s="5"/>
      <c r="F33" s="244"/>
      <c r="G33" s="245"/>
      <c r="H33" s="244"/>
      <c r="I33" s="244"/>
      <c r="J33" s="244"/>
      <c r="K33" s="244"/>
      <c r="L33" s="244"/>
      <c r="M33" s="244"/>
      <c r="N33" s="244"/>
      <c r="O33" s="244"/>
    </row>
    <row r="34" spans="1:15" ht="18">
      <c r="A34" s="9"/>
      <c r="B34" s="240">
        <v>19</v>
      </c>
      <c r="C34" s="23" t="s">
        <v>332</v>
      </c>
      <c r="D34" s="5"/>
      <c r="E34" s="5"/>
      <c r="F34" s="244"/>
      <c r="G34" s="245"/>
      <c r="H34" s="244"/>
      <c r="I34" s="244"/>
      <c r="J34" s="244"/>
      <c r="K34" s="244"/>
      <c r="L34" s="244"/>
      <c r="M34" s="244"/>
      <c r="N34" s="244"/>
      <c r="O34" s="244"/>
    </row>
    <row r="35" spans="1:15" ht="18">
      <c r="A35" s="9"/>
      <c r="B35" s="240">
        <v>20</v>
      </c>
      <c r="C35" s="23" t="s">
        <v>333</v>
      </c>
      <c r="D35" s="5"/>
      <c r="E35" s="5"/>
      <c r="F35" s="244"/>
      <c r="G35" s="245"/>
      <c r="H35" s="244"/>
      <c r="I35" s="244"/>
      <c r="J35" s="244"/>
      <c r="K35" s="244"/>
      <c r="L35" s="244"/>
      <c r="M35" s="244"/>
      <c r="N35" s="244"/>
      <c r="O35" s="244"/>
    </row>
    <row r="36" spans="1:15" ht="18">
      <c r="A36" s="9"/>
      <c r="B36" s="240">
        <v>21</v>
      </c>
      <c r="C36" s="23" t="s">
        <v>210</v>
      </c>
      <c r="D36" s="5"/>
      <c r="E36" s="5"/>
      <c r="F36" s="244"/>
      <c r="G36" s="245"/>
      <c r="H36" s="244"/>
      <c r="I36" s="244"/>
      <c r="J36" s="244"/>
      <c r="K36" s="244"/>
      <c r="L36" s="244"/>
      <c r="M36" s="244"/>
      <c r="N36" s="244"/>
      <c r="O36" s="244"/>
    </row>
    <row r="37" spans="1:15" ht="18">
      <c r="A37" s="81"/>
      <c r="B37" s="246">
        <v>22</v>
      </c>
      <c r="C37" s="30"/>
      <c r="D37" s="161" t="s">
        <v>334</v>
      </c>
      <c r="E37" s="161"/>
      <c r="F37" s="247"/>
      <c r="G37" s="248"/>
      <c r="H37" s="247"/>
      <c r="I37" s="247"/>
      <c r="J37" s="247"/>
      <c r="K37" s="247"/>
      <c r="L37" s="247"/>
      <c r="M37" s="247"/>
      <c r="N37" s="247"/>
      <c r="O37" s="247"/>
    </row>
    <row r="38" spans="1:15" ht="18">
      <c r="A38" s="9"/>
      <c r="B38" s="240"/>
      <c r="C38" s="23"/>
      <c r="D38" s="5"/>
      <c r="E38" s="5"/>
      <c r="F38" s="244"/>
      <c r="G38" s="245"/>
      <c r="H38" s="244"/>
      <c r="I38" s="244"/>
      <c r="J38" s="244"/>
      <c r="K38" s="244"/>
      <c r="L38" s="244"/>
      <c r="M38" s="244"/>
      <c r="N38" s="244"/>
      <c r="O38" s="244"/>
    </row>
    <row r="39" spans="1:15" ht="18">
      <c r="A39" s="81"/>
      <c r="B39" s="246">
        <v>23</v>
      </c>
      <c r="C39" s="30" t="s">
        <v>337</v>
      </c>
      <c r="D39" s="161"/>
      <c r="E39" s="161"/>
      <c r="F39" s="247"/>
      <c r="G39" s="248"/>
      <c r="H39" s="247"/>
      <c r="I39" s="247"/>
      <c r="J39" s="247"/>
      <c r="K39" s="247"/>
      <c r="L39" s="247"/>
      <c r="M39" s="247"/>
      <c r="N39" s="247"/>
      <c r="O39" s="247"/>
    </row>
    <row r="40" spans="1:15" ht="18">
      <c r="A40" s="9"/>
      <c r="B40" s="12"/>
      <c r="C40" s="5"/>
      <c r="D40" s="5"/>
      <c r="E40" s="5"/>
      <c r="F40" s="5"/>
      <c r="G40" s="5"/>
      <c r="H40" s="5"/>
      <c r="I40" s="5"/>
      <c r="J40" s="252"/>
      <c r="K40" s="252"/>
      <c r="L40" s="252"/>
      <c r="M40" s="5"/>
      <c r="N40" s="5"/>
      <c r="O40" s="5"/>
    </row>
    <row r="41" spans="1:15">
      <c r="B41" s="254" t="s">
        <v>340</v>
      </c>
    </row>
  </sheetData>
  <mergeCells count="3">
    <mergeCell ref="B2:O2"/>
    <mergeCell ref="B3:O3"/>
    <mergeCell ref="B6:E6"/>
  </mergeCells>
  <pageMargins left="0.7" right="0.7" top="0.75" bottom="0.75" header="0.3" footer="0.3"/>
  <pageSetup scale="58" orientation="landscape" r:id="rId1"/>
  <headerFooter differentFirst="1">
    <oddFooter>&amp;R&amp;"Times New Roman,Regular"B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zoomScale="75" zoomScaleNormal="75" workbookViewId="0">
      <selection activeCell="B2" sqref="B2:D2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269" t="s">
        <v>345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170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274" t="s">
        <v>273</v>
      </c>
      <c r="C7" s="273"/>
      <c r="D7" s="273"/>
      <c r="E7" s="273"/>
      <c r="F7" s="6" t="s">
        <v>144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0" t="s">
        <v>24</v>
      </c>
    </row>
    <row r="8" spans="2:16" ht="26.25" customHeight="1">
      <c r="B8" s="39"/>
      <c r="C8" s="171"/>
      <c r="D8" s="5"/>
      <c r="E8" s="5"/>
      <c r="F8" s="172"/>
      <c r="G8" s="173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6" t="s">
        <v>165</v>
      </c>
      <c r="C9" s="26"/>
      <c r="D9" s="5"/>
      <c r="E9" s="5"/>
      <c r="F9" s="172"/>
      <c r="G9" s="173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2">
        <v>1</v>
      </c>
      <c r="C10" s="23" t="s">
        <v>166</v>
      </c>
      <c r="D10" s="5"/>
      <c r="E10" s="5"/>
      <c r="F10" s="174"/>
      <c r="G10" s="175"/>
      <c r="H10" s="175"/>
      <c r="I10" s="175"/>
      <c r="J10" s="175"/>
      <c r="K10" s="175"/>
      <c r="L10" s="175"/>
      <c r="M10" s="175"/>
      <c r="N10" s="175"/>
      <c r="O10" s="5"/>
      <c r="P10" s="5"/>
    </row>
    <row r="11" spans="2:16">
      <c r="B11" s="22">
        <v>2</v>
      </c>
      <c r="C11" s="23"/>
      <c r="D11" s="9" t="s">
        <v>167</v>
      </c>
      <c r="E11" s="5"/>
      <c r="F11" s="176"/>
      <c r="G11" s="177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2">
        <v>3</v>
      </c>
      <c r="C12" s="23"/>
      <c r="D12" s="9" t="s">
        <v>161</v>
      </c>
      <c r="E12" s="5"/>
      <c r="F12" s="176"/>
      <c r="G12" s="177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2">
        <v>4</v>
      </c>
      <c r="C13" s="23"/>
      <c r="D13" s="5" t="s">
        <v>168</v>
      </c>
      <c r="E13" s="5"/>
      <c r="F13" s="176"/>
      <c r="G13" s="177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2">
        <v>5</v>
      </c>
      <c r="C14" s="23"/>
      <c r="D14" s="5" t="s">
        <v>169</v>
      </c>
      <c r="E14" s="5"/>
      <c r="F14" s="176"/>
      <c r="G14" s="178"/>
      <c r="H14" s="178"/>
      <c r="I14" s="178"/>
      <c r="J14" s="178"/>
      <c r="K14" s="178"/>
      <c r="L14" s="178"/>
      <c r="M14" s="178"/>
      <c r="N14" s="178"/>
      <c r="O14" s="5"/>
      <c r="P14" s="5"/>
    </row>
    <row r="15" spans="2:16">
      <c r="B15" s="22">
        <v>6</v>
      </c>
      <c r="C15" s="23"/>
      <c r="D15" s="5" t="s">
        <v>170</v>
      </c>
      <c r="E15" s="5"/>
      <c r="F15" s="176"/>
      <c r="G15" s="178"/>
      <c r="H15" s="178"/>
      <c r="I15" s="178"/>
      <c r="J15" s="178"/>
      <c r="K15" s="178"/>
      <c r="L15" s="178"/>
      <c r="M15" s="178"/>
      <c r="N15" s="178"/>
      <c r="O15" s="5"/>
      <c r="P15" s="5"/>
    </row>
    <row r="16" spans="2:16">
      <c r="B16" s="51">
        <v>7</v>
      </c>
      <c r="C16" s="52"/>
      <c r="D16" s="9" t="s">
        <v>14</v>
      </c>
      <c r="F16" s="179"/>
      <c r="G16" s="180"/>
    </row>
    <row r="17" spans="2:16">
      <c r="B17" s="22"/>
      <c r="C17" s="23"/>
      <c r="D17" s="5"/>
      <c r="E17" s="5"/>
      <c r="F17" s="176"/>
      <c r="G17" s="177"/>
      <c r="H17" s="5"/>
      <c r="I17" s="5"/>
      <c r="J17" s="5"/>
      <c r="K17" s="5"/>
      <c r="L17" s="5"/>
      <c r="M17" s="5"/>
      <c r="N17" s="5"/>
      <c r="O17" s="5"/>
      <c r="P17" s="5"/>
    </row>
    <row r="18" spans="2:16" s="81" customFormat="1">
      <c r="B18" s="29">
        <v>8</v>
      </c>
      <c r="C18" s="30" t="s">
        <v>171</v>
      </c>
      <c r="D18" s="161"/>
      <c r="E18" s="161"/>
      <c r="F18" s="181"/>
      <c r="G18" s="182"/>
      <c r="H18" s="182"/>
      <c r="I18" s="182"/>
      <c r="J18" s="182"/>
      <c r="K18" s="182"/>
      <c r="L18" s="182"/>
      <c r="M18" s="182"/>
      <c r="N18" s="182"/>
      <c r="O18" s="161"/>
      <c r="P18" s="161"/>
    </row>
    <row r="19" spans="2:16">
      <c r="B19" s="22"/>
      <c r="C19" s="23"/>
      <c r="D19" s="5"/>
      <c r="E19" s="5"/>
      <c r="F19" s="176"/>
      <c r="G19" s="183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2"/>
      <c r="C20" s="23"/>
      <c r="D20" s="5"/>
      <c r="E20" s="5"/>
      <c r="F20" s="176"/>
      <c r="G20" s="184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173"/>
      <c r="C21" s="23"/>
      <c r="D21" s="5"/>
      <c r="E21" s="5"/>
      <c r="F21" s="176"/>
      <c r="G21" s="173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2">
        <v>9</v>
      </c>
      <c r="C22" s="23" t="s">
        <v>172</v>
      </c>
      <c r="D22" s="5"/>
      <c r="E22" s="5"/>
      <c r="F22" s="17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2">
        <v>10</v>
      </c>
      <c r="C23" s="23" t="s">
        <v>173</v>
      </c>
      <c r="E23" s="5"/>
      <c r="F23" s="17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17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29">
        <v>11</v>
      </c>
      <c r="C25" s="30" t="s">
        <v>174</v>
      </c>
      <c r="D25" s="161"/>
      <c r="E25" s="161"/>
      <c r="F25" s="181"/>
      <c r="G25" s="182"/>
      <c r="H25" s="182"/>
      <c r="I25" s="182"/>
      <c r="J25" s="182"/>
      <c r="K25" s="182"/>
      <c r="L25" s="182"/>
      <c r="M25" s="182"/>
      <c r="N25" s="182"/>
      <c r="O25" s="161"/>
      <c r="P25" s="161"/>
    </row>
    <row r="26" spans="2:16">
      <c r="B26" s="5"/>
      <c r="C26" s="5"/>
      <c r="D26" s="5"/>
      <c r="E26" s="5"/>
      <c r="F26" s="17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48"/>
      <c r="C27" s="48"/>
      <c r="D27" s="48"/>
      <c r="E27" s="48"/>
      <c r="F27" s="185"/>
      <c r="G27" s="48"/>
      <c r="H27" s="48"/>
      <c r="I27" s="48"/>
      <c r="J27" s="48"/>
      <c r="K27" s="48"/>
      <c r="L27" s="48"/>
      <c r="M27" s="48"/>
      <c r="N27" s="48"/>
      <c r="O27" s="48"/>
      <c r="P27" s="48"/>
    </row>
    <row r="28" spans="2:16">
      <c r="B28" s="5"/>
      <c r="C28" s="5"/>
      <c r="D28" s="5"/>
      <c r="E28" s="5"/>
      <c r="F28" s="17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54" t="s">
        <v>88</v>
      </c>
      <c r="F29" s="179"/>
    </row>
    <row r="30" spans="2:16">
      <c r="B30" s="51">
        <v>12</v>
      </c>
      <c r="C30" s="9" t="s">
        <v>175</v>
      </c>
      <c r="F30" s="179"/>
    </row>
    <row r="31" spans="2:16">
      <c r="F31" s="179"/>
    </row>
    <row r="32" spans="2:16">
      <c r="B32" s="88">
        <v>13</v>
      </c>
      <c r="C32" s="63" t="s">
        <v>176</v>
      </c>
      <c r="D32" s="81"/>
      <c r="E32" s="81"/>
      <c r="F32" s="186"/>
      <c r="G32" s="187"/>
      <c r="H32" s="187"/>
      <c r="I32" s="187"/>
      <c r="J32" s="187"/>
      <c r="K32" s="187"/>
      <c r="L32" s="187"/>
      <c r="M32" s="187"/>
      <c r="N32" s="187"/>
      <c r="O32" s="81"/>
      <c r="P32" s="81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8" orientation="landscape" r:id="rId1"/>
  <headerFooter differentFirst="1">
    <oddFooter>&amp;R&amp;"Times New Roman,Regular"B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sheetPr>
    <pageSetUpPr fitToPage="1"/>
  </sheetPr>
  <dimension ref="B1:O87"/>
  <sheetViews>
    <sheetView showGridLines="0" zoomScale="75" zoomScaleNormal="75" workbookViewId="0">
      <selection activeCell="B2" sqref="B2:D2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42578125" style="9" customWidth="1"/>
    <col min="7" max="15" width="14.140625" style="9" customWidth="1"/>
    <col min="16" max="16384" width="9.140625" style="9"/>
  </cols>
  <sheetData>
    <row r="1" spans="2:15" ht="18.75">
      <c r="B1" s="275" t="s">
        <v>16</v>
      </c>
      <c r="C1" s="275"/>
      <c r="D1" s="275"/>
      <c r="E1" s="275"/>
      <c r="F1" s="275"/>
      <c r="G1" s="275"/>
      <c r="H1" s="275"/>
      <c r="I1" s="275"/>
      <c r="J1" s="275"/>
      <c r="K1" s="275"/>
      <c r="L1" s="275"/>
      <c r="M1" s="275"/>
      <c r="N1" s="275"/>
      <c r="O1" s="275"/>
    </row>
    <row r="2" spans="2:15" ht="27.75" customHeight="1">
      <c r="B2" s="269" t="s">
        <v>345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</row>
    <row r="3" spans="2:15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170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273" t="s">
        <v>274</v>
      </c>
      <c r="C7" s="273"/>
      <c r="D7" s="273"/>
      <c r="E7" s="273"/>
      <c r="F7" s="6" t="s">
        <v>144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39"/>
      <c r="C8" s="171"/>
      <c r="D8" s="5"/>
      <c r="E8" s="5"/>
      <c r="F8" s="172"/>
      <c r="G8" s="173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6" t="s">
        <v>204</v>
      </c>
      <c r="C9" s="171"/>
      <c r="D9" s="5"/>
      <c r="E9" s="5"/>
      <c r="F9" s="172"/>
      <c r="G9" s="173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2">
        <v>1</v>
      </c>
      <c r="D10" s="9" t="s">
        <v>205</v>
      </c>
      <c r="E10" s="5"/>
      <c r="F10" s="172"/>
      <c r="G10" s="173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2">
        <v>2</v>
      </c>
      <c r="D11" s="5" t="s">
        <v>206</v>
      </c>
      <c r="E11" s="5"/>
      <c r="F11" s="172"/>
      <c r="G11" s="173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2">
        <v>3</v>
      </c>
      <c r="D12" s="5" t="s">
        <v>207</v>
      </c>
      <c r="E12" s="5"/>
      <c r="F12" s="172"/>
      <c r="G12" s="173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2">
        <v>4</v>
      </c>
      <c r="D13" s="5" t="s">
        <v>208</v>
      </c>
      <c r="E13" s="5"/>
      <c r="F13" s="172"/>
      <c r="G13" s="173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2">
        <v>5</v>
      </c>
      <c r="D14" s="5" t="s">
        <v>209</v>
      </c>
      <c r="E14" s="5"/>
      <c r="F14" s="172"/>
      <c r="G14" s="173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2">
        <v>6</v>
      </c>
      <c r="D15" s="5" t="s">
        <v>210</v>
      </c>
      <c r="E15" s="5"/>
      <c r="F15" s="172"/>
      <c r="G15" s="173"/>
      <c r="H15" s="5"/>
      <c r="I15" s="5"/>
      <c r="J15" s="5"/>
      <c r="K15" s="5"/>
      <c r="L15" s="5"/>
      <c r="M15" s="5"/>
      <c r="N15" s="5"/>
      <c r="O15" s="5"/>
    </row>
    <row r="16" spans="2:15" s="81" customFormat="1">
      <c r="B16" s="199">
        <v>7</v>
      </c>
      <c r="C16" s="200" t="s">
        <v>16</v>
      </c>
      <c r="D16" s="161" t="s">
        <v>211</v>
      </c>
      <c r="E16" s="161"/>
      <c r="F16" s="181"/>
      <c r="G16" s="182"/>
      <c r="H16" s="182"/>
      <c r="I16" s="182"/>
      <c r="J16" s="182"/>
      <c r="K16" s="182"/>
      <c r="L16" s="182"/>
      <c r="M16" s="182"/>
      <c r="N16" s="182"/>
      <c r="O16" s="161"/>
    </row>
    <row r="17" spans="2:15" ht="9.9499999999999993" customHeight="1">
      <c r="B17" s="22"/>
      <c r="D17" s="5"/>
      <c r="E17" s="5"/>
      <c r="F17" s="172"/>
      <c r="G17" s="173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2">
        <v>8</v>
      </c>
      <c r="D18" s="24" t="s">
        <v>267</v>
      </c>
      <c r="E18" s="5"/>
      <c r="F18" s="172"/>
      <c r="G18" s="173"/>
      <c r="H18" s="5"/>
      <c r="I18" s="5"/>
      <c r="J18" s="5"/>
      <c r="K18" s="5"/>
      <c r="L18" s="5"/>
      <c r="M18" s="5"/>
      <c r="N18" s="5"/>
      <c r="O18" s="5"/>
    </row>
    <row r="19" spans="2:15" ht="14.1" customHeight="1">
      <c r="B19" s="22"/>
      <c r="E19" s="5"/>
      <c r="F19" s="172"/>
      <c r="G19" s="173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201" t="s">
        <v>212</v>
      </c>
      <c r="D20" s="5"/>
      <c r="E20" s="5"/>
      <c r="F20" s="172"/>
      <c r="G20" s="173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2">
        <v>9</v>
      </c>
      <c r="D21" s="5" t="s">
        <v>263</v>
      </c>
      <c r="E21" s="5"/>
      <c r="F21" s="172"/>
      <c r="G21" s="173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2">
        <v>10</v>
      </c>
      <c r="D22" s="5" t="s">
        <v>213</v>
      </c>
      <c r="E22" s="5"/>
      <c r="F22" s="172"/>
      <c r="G22" s="173"/>
      <c r="H22" s="5"/>
      <c r="I22" s="5"/>
      <c r="J22" s="5"/>
      <c r="K22" s="5"/>
      <c r="L22" s="5"/>
      <c r="M22" s="5"/>
      <c r="N22" s="5"/>
      <c r="O22" s="5"/>
    </row>
    <row r="23" spans="2:15" ht="14.1" customHeight="1">
      <c r="B23" s="22"/>
      <c r="D23" s="5"/>
      <c r="E23" s="5"/>
      <c r="F23" s="172"/>
      <c r="G23" s="173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6" t="s">
        <v>214</v>
      </c>
      <c r="C24" s="26"/>
      <c r="D24" s="5"/>
      <c r="E24" s="5"/>
      <c r="F24" s="172"/>
      <c r="G24" s="173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2">
        <v>11</v>
      </c>
      <c r="D25" s="202" t="s">
        <v>250</v>
      </c>
      <c r="E25" s="5"/>
      <c r="F25" s="172"/>
      <c r="G25" s="173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2">
        <v>12</v>
      </c>
      <c r="D26" s="53" t="s">
        <v>251</v>
      </c>
      <c r="E26" s="5"/>
      <c r="F26" s="172"/>
      <c r="G26" s="173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2">
        <v>13</v>
      </c>
      <c r="D27" s="53" t="s">
        <v>252</v>
      </c>
      <c r="E27" s="5"/>
      <c r="F27" s="172"/>
      <c r="G27" s="173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2">
        <v>14</v>
      </c>
      <c r="D28" s="5" t="s">
        <v>215</v>
      </c>
      <c r="E28" s="5"/>
      <c r="F28" s="172"/>
      <c r="G28" s="173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2">
        <v>15</v>
      </c>
      <c r="D29" s="5" t="s">
        <v>216</v>
      </c>
      <c r="E29" s="5"/>
      <c r="F29" s="172"/>
      <c r="G29" s="173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203"/>
      <c r="C30" s="26"/>
      <c r="D30" s="5"/>
      <c r="E30" s="5"/>
      <c r="F30" s="172"/>
      <c r="G30" s="173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204">
        <v>16</v>
      </c>
      <c r="D31" s="202" t="s">
        <v>217</v>
      </c>
      <c r="E31" s="5"/>
      <c r="F31" s="172"/>
      <c r="G31" s="173"/>
      <c r="H31" s="5"/>
      <c r="I31" s="5"/>
      <c r="J31" s="5"/>
      <c r="K31" s="5"/>
      <c r="L31" s="5"/>
      <c r="M31" s="5"/>
      <c r="N31" s="5"/>
      <c r="O31" s="5"/>
    </row>
    <row r="32" spans="2:15" ht="14.1" customHeight="1">
      <c r="B32" s="203"/>
      <c r="C32" s="26"/>
      <c r="D32" s="5"/>
      <c r="E32" s="5"/>
      <c r="F32" s="172"/>
      <c r="G32" s="173"/>
      <c r="H32" s="5"/>
      <c r="I32" s="5"/>
      <c r="J32" s="5"/>
      <c r="K32" s="5"/>
      <c r="L32" s="5"/>
      <c r="M32" s="5"/>
      <c r="N32" s="5"/>
      <c r="O32" s="5"/>
    </row>
    <row r="33" spans="2:15">
      <c r="B33" s="206"/>
      <c r="C33" s="206"/>
      <c r="D33" s="206"/>
      <c r="E33" s="48"/>
      <c r="F33" s="185"/>
      <c r="G33" s="48"/>
      <c r="H33" s="48"/>
      <c r="I33" s="48"/>
      <c r="J33" s="48"/>
      <c r="K33" s="48"/>
      <c r="L33" s="48"/>
      <c r="M33" s="48"/>
      <c r="N33" s="48"/>
      <c r="O33" s="48"/>
    </row>
    <row r="34" spans="2:15">
      <c r="B34" s="198"/>
      <c r="C34" s="198"/>
      <c r="D34" s="198"/>
      <c r="E34" s="5"/>
      <c r="F34" s="176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207" t="s">
        <v>218</v>
      </c>
      <c r="C35" s="208"/>
      <c r="D35" s="209"/>
      <c r="E35" s="5"/>
      <c r="F35" s="172"/>
      <c r="G35" s="173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210"/>
      <c r="C36" s="202"/>
      <c r="D36" s="198"/>
      <c r="E36" s="5"/>
      <c r="F36" s="174"/>
      <c r="G36" s="175"/>
      <c r="H36" s="175"/>
      <c r="I36" s="175"/>
      <c r="J36" s="175"/>
      <c r="K36" s="175"/>
      <c r="L36" s="175"/>
      <c r="M36" s="175"/>
      <c r="N36" s="175"/>
      <c r="O36" s="5"/>
    </row>
    <row r="37" spans="2:15">
      <c r="B37" s="204">
        <v>17</v>
      </c>
      <c r="D37" s="9" t="s">
        <v>219</v>
      </c>
      <c r="E37" s="5"/>
      <c r="F37" s="176"/>
      <c r="G37" s="177"/>
      <c r="H37" s="5"/>
      <c r="I37" s="5"/>
      <c r="J37" s="5"/>
      <c r="K37" s="5"/>
      <c r="L37" s="5"/>
      <c r="M37" s="5"/>
      <c r="N37" s="5"/>
      <c r="O37" s="5"/>
    </row>
    <row r="38" spans="2:15">
      <c r="B38" s="204">
        <v>18</v>
      </c>
      <c r="D38" s="9" t="s">
        <v>220</v>
      </c>
      <c r="E38" s="5"/>
      <c r="F38" s="176"/>
      <c r="G38" s="177"/>
      <c r="H38" s="5"/>
      <c r="I38" s="5"/>
      <c r="J38" s="5"/>
      <c r="K38" s="5"/>
      <c r="L38" s="5"/>
      <c r="M38" s="5"/>
      <c r="N38" s="5"/>
      <c r="O38" s="5"/>
    </row>
    <row r="39" spans="2:15">
      <c r="B39" s="204">
        <v>19</v>
      </c>
      <c r="D39" s="9" t="s">
        <v>221</v>
      </c>
      <c r="E39" s="5"/>
      <c r="F39" s="176"/>
      <c r="G39" s="177"/>
      <c r="H39" s="5"/>
      <c r="I39" s="5"/>
      <c r="J39" s="5"/>
      <c r="K39" s="5"/>
      <c r="L39" s="5"/>
      <c r="M39" s="5"/>
      <c r="N39" s="5"/>
      <c r="O39" s="5"/>
    </row>
    <row r="40" spans="2:15">
      <c r="B40" s="204">
        <v>20</v>
      </c>
      <c r="C40" s="5"/>
      <c r="D40" s="9" t="s">
        <v>222</v>
      </c>
      <c r="E40" s="5"/>
      <c r="F40" s="176"/>
      <c r="G40" s="177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204"/>
      <c r="C41" s="5"/>
      <c r="E41" s="5"/>
      <c r="F41" s="176"/>
      <c r="G41" s="178"/>
      <c r="H41" s="178"/>
      <c r="I41" s="178"/>
      <c r="J41" s="178"/>
      <c r="K41" s="178"/>
      <c r="L41" s="178"/>
      <c r="M41" s="178"/>
      <c r="N41" s="178"/>
      <c r="O41" s="5"/>
    </row>
    <row r="42" spans="2:15" s="81" customFormat="1">
      <c r="B42" s="199">
        <v>21</v>
      </c>
      <c r="C42" s="182"/>
      <c r="D42" s="161" t="s">
        <v>223</v>
      </c>
      <c r="E42" s="161"/>
      <c r="F42" s="181"/>
      <c r="G42" s="182"/>
      <c r="H42" s="182"/>
      <c r="I42" s="182"/>
      <c r="J42" s="182"/>
      <c r="K42" s="182"/>
      <c r="L42" s="182"/>
      <c r="M42" s="182"/>
      <c r="N42" s="182"/>
      <c r="O42" s="161"/>
    </row>
    <row r="43" spans="2:15" ht="10.5" customHeight="1">
      <c r="B43" s="204"/>
      <c r="C43" s="5"/>
      <c r="E43" s="5"/>
      <c r="F43" s="176"/>
      <c r="G43" s="178"/>
      <c r="H43" s="178"/>
      <c r="I43" s="178"/>
      <c r="J43" s="178"/>
      <c r="K43" s="178"/>
      <c r="L43" s="178"/>
      <c r="M43" s="178"/>
      <c r="N43" s="178"/>
      <c r="O43" s="5"/>
    </row>
    <row r="44" spans="2:15">
      <c r="B44" s="204">
        <v>22</v>
      </c>
      <c r="C44" s="5"/>
      <c r="D44" s="9" t="s">
        <v>224</v>
      </c>
      <c r="E44" s="5"/>
      <c r="F44" s="176"/>
      <c r="G44" s="178"/>
      <c r="H44" s="178"/>
      <c r="I44" s="178"/>
      <c r="J44" s="178"/>
      <c r="K44" s="178"/>
      <c r="L44" s="178"/>
      <c r="M44" s="178"/>
      <c r="N44" s="178"/>
      <c r="O44" s="5"/>
    </row>
    <row r="45" spans="2:15">
      <c r="B45" s="204">
        <v>23</v>
      </c>
      <c r="C45" s="5"/>
      <c r="D45" s="9" t="s">
        <v>225</v>
      </c>
      <c r="E45" s="5"/>
      <c r="F45" s="176"/>
      <c r="G45" s="178"/>
      <c r="H45" s="178"/>
      <c r="I45" s="178"/>
      <c r="J45" s="178"/>
      <c r="K45" s="178"/>
      <c r="L45" s="178"/>
      <c r="M45" s="178"/>
      <c r="N45" s="178"/>
      <c r="O45" s="5"/>
    </row>
    <row r="46" spans="2:15">
      <c r="B46" s="204">
        <v>24</v>
      </c>
      <c r="C46" s="5"/>
      <c r="D46" s="9" t="s">
        <v>226</v>
      </c>
      <c r="E46" s="5"/>
      <c r="F46" s="176"/>
      <c r="G46" s="178"/>
      <c r="H46" s="178"/>
      <c r="I46" s="178"/>
      <c r="J46" s="178"/>
      <c r="K46" s="178"/>
      <c r="L46" s="178"/>
      <c r="M46" s="178"/>
      <c r="N46" s="178"/>
      <c r="O46" s="5"/>
    </row>
    <row r="47" spans="2:15">
      <c r="B47" s="204">
        <v>25</v>
      </c>
      <c r="C47" s="5"/>
      <c r="D47" s="9" t="s">
        <v>227</v>
      </c>
      <c r="E47" s="5"/>
      <c r="F47" s="176"/>
      <c r="G47" s="178"/>
      <c r="H47" s="178"/>
      <c r="I47" s="178"/>
      <c r="J47" s="178"/>
      <c r="K47" s="178"/>
      <c r="L47" s="178"/>
      <c r="M47" s="178"/>
      <c r="N47" s="178"/>
      <c r="O47" s="5"/>
    </row>
    <row r="48" spans="2:15" ht="10.5" customHeight="1">
      <c r="B48" s="204"/>
      <c r="C48" s="5"/>
      <c r="E48" s="5"/>
      <c r="F48" s="176"/>
      <c r="G48" s="178"/>
      <c r="H48" s="178"/>
      <c r="I48" s="178"/>
      <c r="J48" s="178"/>
      <c r="K48" s="178"/>
      <c r="L48" s="178"/>
      <c r="M48" s="178"/>
      <c r="N48" s="178"/>
      <c r="O48" s="5"/>
    </row>
    <row r="49" spans="2:15" s="81" customFormat="1">
      <c r="B49" s="199">
        <v>26</v>
      </c>
      <c r="C49" s="182"/>
      <c r="D49" s="161" t="s">
        <v>228</v>
      </c>
      <c r="E49" s="161"/>
      <c r="F49" s="181"/>
      <c r="G49" s="182"/>
      <c r="H49" s="182"/>
      <c r="I49" s="182"/>
      <c r="J49" s="182"/>
      <c r="K49" s="182"/>
      <c r="L49" s="182"/>
      <c r="M49" s="182"/>
      <c r="N49" s="182"/>
      <c r="O49" s="161"/>
    </row>
    <row r="50" spans="2:15" ht="14.1" customHeight="1">
      <c r="B50" s="204"/>
      <c r="C50" s="5"/>
      <c r="E50" s="5"/>
      <c r="F50" s="176"/>
      <c r="G50" s="178"/>
      <c r="H50" s="178"/>
      <c r="I50" s="178"/>
      <c r="J50" s="178"/>
      <c r="K50" s="178"/>
      <c r="L50" s="178"/>
      <c r="M50" s="178"/>
      <c r="N50" s="178"/>
      <c r="O50" s="5"/>
    </row>
    <row r="51" spans="2:15">
      <c r="B51" s="206"/>
      <c r="C51" s="206"/>
      <c r="D51" s="206"/>
      <c r="E51" s="48"/>
      <c r="F51" s="185"/>
      <c r="G51" s="48"/>
      <c r="H51" s="48"/>
      <c r="I51" s="48"/>
      <c r="J51" s="48"/>
      <c r="K51" s="48"/>
      <c r="L51" s="48"/>
      <c r="M51" s="48"/>
      <c r="N51" s="48"/>
      <c r="O51" s="48"/>
    </row>
    <row r="52" spans="2:15" ht="14.1" customHeight="1">
      <c r="B52" s="198"/>
      <c r="C52" s="198"/>
      <c r="D52" s="198"/>
      <c r="E52" s="5"/>
      <c r="F52" s="176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207" t="s">
        <v>229</v>
      </c>
      <c r="C53" s="211"/>
      <c r="D53" s="5"/>
      <c r="E53" s="5"/>
      <c r="F53" s="172"/>
      <c r="G53" s="173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210"/>
      <c r="C54" s="202"/>
      <c r="D54" s="198"/>
      <c r="E54" s="5"/>
      <c r="F54" s="174"/>
      <c r="G54" s="175"/>
      <c r="H54" s="175"/>
      <c r="I54" s="175"/>
      <c r="J54" s="175"/>
      <c r="K54" s="175"/>
      <c r="L54" s="175"/>
      <c r="M54" s="175"/>
      <c r="N54" s="175"/>
      <c r="O54" s="5"/>
    </row>
    <row r="55" spans="2:15">
      <c r="B55" s="204">
        <v>27</v>
      </c>
      <c r="D55" s="9" t="s">
        <v>230</v>
      </c>
      <c r="E55" s="5"/>
      <c r="F55" s="176"/>
      <c r="G55" s="177"/>
      <c r="H55" s="5"/>
      <c r="I55" s="5"/>
      <c r="J55" s="5"/>
      <c r="K55" s="5"/>
      <c r="L55" s="5"/>
      <c r="M55" s="5"/>
      <c r="N55" s="5"/>
      <c r="O55" s="5"/>
    </row>
    <row r="56" spans="2:15">
      <c r="B56" s="204">
        <v>28</v>
      </c>
      <c r="D56" s="9" t="s">
        <v>231</v>
      </c>
      <c r="E56" s="5"/>
      <c r="F56" s="176"/>
      <c r="G56" s="177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204"/>
      <c r="C57" s="5"/>
      <c r="E57" s="5"/>
      <c r="F57" s="176"/>
      <c r="G57" s="178"/>
      <c r="H57" s="178"/>
      <c r="I57" s="178"/>
      <c r="J57" s="178"/>
      <c r="K57" s="178"/>
      <c r="L57" s="178"/>
      <c r="M57" s="178"/>
      <c r="N57" s="178"/>
      <c r="O57" s="5"/>
    </row>
    <row r="58" spans="2:15" s="81" customFormat="1">
      <c r="B58" s="199">
        <v>29</v>
      </c>
      <c r="C58" s="182"/>
      <c r="D58" s="161" t="s">
        <v>232</v>
      </c>
      <c r="E58" s="161"/>
      <c r="F58" s="181"/>
      <c r="G58" s="182"/>
      <c r="H58" s="182"/>
      <c r="I58" s="182"/>
      <c r="J58" s="182"/>
      <c r="K58" s="182"/>
      <c r="L58" s="182"/>
      <c r="M58" s="182"/>
      <c r="N58" s="182"/>
      <c r="O58" s="161"/>
    </row>
    <row r="59" spans="2:15" ht="15.6" customHeight="1">
      <c r="B59" s="204"/>
      <c r="C59" s="5"/>
      <c r="E59" s="5"/>
      <c r="F59" s="176"/>
      <c r="G59" s="178"/>
      <c r="H59" s="178"/>
      <c r="I59" s="178"/>
      <c r="J59" s="178"/>
      <c r="K59" s="178"/>
      <c r="L59" s="178"/>
      <c r="M59" s="178"/>
      <c r="N59" s="178"/>
      <c r="O59" s="5"/>
    </row>
    <row r="60" spans="2:15">
      <c r="B60" s="206"/>
      <c r="C60" s="206"/>
      <c r="D60" s="206"/>
      <c r="E60" s="48"/>
      <c r="F60" s="185"/>
      <c r="G60" s="48"/>
      <c r="H60" s="48"/>
      <c r="I60" s="48"/>
      <c r="J60" s="48"/>
      <c r="K60" s="48"/>
      <c r="L60" s="48"/>
      <c r="M60" s="48"/>
      <c r="N60" s="48"/>
      <c r="O60" s="48"/>
    </row>
    <row r="61" spans="2:15" s="5" customFormat="1" ht="15.6" customHeight="1">
      <c r="B61" s="198"/>
      <c r="C61" s="198"/>
      <c r="D61" s="198"/>
      <c r="F61" s="176"/>
    </row>
    <row r="62" spans="2:15" s="123" customFormat="1" ht="20.25">
      <c r="B62" s="212">
        <v>30</v>
      </c>
      <c r="C62" s="213"/>
      <c r="D62" s="214" t="s">
        <v>233</v>
      </c>
      <c r="E62" s="214"/>
      <c r="F62" s="215"/>
      <c r="G62" s="213"/>
      <c r="H62" s="213"/>
      <c r="I62" s="213"/>
      <c r="J62" s="213"/>
      <c r="K62" s="213"/>
      <c r="L62" s="213"/>
      <c r="M62" s="213"/>
      <c r="N62" s="213"/>
      <c r="O62" s="214"/>
    </row>
    <row r="63" spans="2:15" s="5" customFormat="1" ht="15.6" customHeight="1">
      <c r="B63" s="198"/>
      <c r="C63" s="198"/>
      <c r="D63" s="198"/>
      <c r="F63" s="176"/>
    </row>
    <row r="64" spans="2:15">
      <c r="B64" s="206"/>
      <c r="C64" s="206"/>
      <c r="D64" s="206"/>
      <c r="E64" s="48"/>
      <c r="F64" s="185"/>
      <c r="G64" s="48"/>
      <c r="H64" s="48"/>
      <c r="I64" s="48"/>
      <c r="J64" s="48"/>
      <c r="K64" s="48"/>
      <c r="L64" s="48"/>
      <c r="M64" s="48"/>
      <c r="N64" s="48"/>
      <c r="O64" s="48"/>
    </row>
    <row r="65" spans="2:15" s="5" customFormat="1" ht="15.6" customHeight="1">
      <c r="B65" s="198"/>
      <c r="C65" s="198"/>
      <c r="D65" s="198"/>
      <c r="F65" s="176"/>
    </row>
    <row r="66" spans="2:15" ht="20.25">
      <c r="B66" s="211" t="s">
        <v>234</v>
      </c>
      <c r="C66" s="5"/>
      <c r="E66" s="5"/>
      <c r="F66" s="176"/>
      <c r="G66" s="178"/>
      <c r="H66" s="178"/>
      <c r="I66" s="178"/>
      <c r="J66" s="178"/>
      <c r="K66" s="178"/>
      <c r="L66" s="178"/>
      <c r="M66" s="178"/>
      <c r="N66" s="178"/>
      <c r="O66" s="5"/>
    </row>
    <row r="67" spans="2:15">
      <c r="B67" s="204">
        <v>31</v>
      </c>
      <c r="C67" s="5"/>
      <c r="D67" s="9" t="s">
        <v>235</v>
      </c>
      <c r="E67" s="5"/>
      <c r="F67" s="176"/>
      <c r="G67" s="178"/>
      <c r="H67" s="178"/>
      <c r="I67" s="178"/>
      <c r="J67" s="178"/>
      <c r="K67" s="178"/>
      <c r="L67" s="178"/>
      <c r="M67" s="178"/>
      <c r="N67" s="178"/>
      <c r="O67" s="5"/>
    </row>
    <row r="68" spans="2:15">
      <c r="B68" s="204">
        <v>32</v>
      </c>
      <c r="C68" s="5"/>
      <c r="D68" s="9" t="s">
        <v>236</v>
      </c>
      <c r="E68" s="5"/>
      <c r="F68" s="176"/>
      <c r="G68" s="178"/>
      <c r="H68" s="178"/>
      <c r="I68" s="178"/>
      <c r="J68" s="178"/>
      <c r="K68" s="178"/>
      <c r="L68" s="178"/>
      <c r="M68" s="178"/>
      <c r="N68" s="178"/>
      <c r="O68" s="5"/>
    </row>
    <row r="69" spans="2:15">
      <c r="B69" s="204">
        <v>33</v>
      </c>
      <c r="C69" s="5"/>
      <c r="D69" s="9" t="s">
        <v>237</v>
      </c>
      <c r="E69" s="5"/>
      <c r="F69" s="176"/>
      <c r="G69" s="178"/>
      <c r="H69" s="178"/>
      <c r="I69" s="178"/>
      <c r="J69" s="178"/>
      <c r="K69" s="178"/>
      <c r="L69" s="178"/>
      <c r="M69" s="178"/>
      <c r="N69" s="178"/>
      <c r="O69" s="5"/>
    </row>
    <row r="70" spans="2:15">
      <c r="B70" s="199">
        <v>34</v>
      </c>
      <c r="C70" s="200"/>
      <c r="D70" s="161" t="s">
        <v>238</v>
      </c>
      <c r="E70" s="161"/>
      <c r="F70" s="181"/>
      <c r="G70" s="182"/>
      <c r="H70" s="182"/>
      <c r="I70" s="182"/>
      <c r="J70" s="182"/>
      <c r="K70" s="182"/>
      <c r="L70" s="182"/>
      <c r="M70" s="182"/>
      <c r="N70" s="182"/>
      <c r="O70" s="161"/>
    </row>
    <row r="71" spans="2:15">
      <c r="B71" s="204"/>
      <c r="C71" s="5"/>
      <c r="E71" s="5"/>
      <c r="F71" s="176"/>
      <c r="G71" s="178"/>
      <c r="H71" s="178"/>
      <c r="I71" s="178"/>
      <c r="J71" s="178"/>
      <c r="K71" s="178"/>
      <c r="L71" s="178"/>
      <c r="M71" s="178"/>
      <c r="N71" s="178"/>
      <c r="O71" s="5"/>
    </row>
    <row r="72" spans="2:15">
      <c r="B72" s="198"/>
      <c r="C72" s="198"/>
      <c r="D72" s="198"/>
      <c r="E72" s="5"/>
      <c r="F72" s="176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198" t="s">
        <v>16</v>
      </c>
    </row>
  </sheetData>
  <mergeCells count="4">
    <mergeCell ref="B1:O1"/>
    <mergeCell ref="B2:O2"/>
    <mergeCell ref="B3:O3"/>
    <mergeCell ref="B7:E7"/>
  </mergeCells>
  <pageMargins left="0.7" right="0.7" top="0.75" bottom="0.75" header="0.3" footer="0.3"/>
  <pageSetup scale="42" orientation="landscape" r:id="rId1"/>
  <headerFooter differentFirst="1">
    <oddFooter>&amp;R&amp;"Times New Roman,Regular"B - &amp;P</oddFooter>
  </headerFooter>
  <rowBreaks count="1" manualBreakCount="1">
    <brk id="69" min="1" max="14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pageSetUpPr fitToPage="1"/>
  </sheetPr>
  <dimension ref="B1:O39"/>
  <sheetViews>
    <sheetView showGridLines="0" zoomScale="75" zoomScaleNormal="75" workbookViewId="0">
      <selection activeCell="B2" sqref="B2:D2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3.8554687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269" t="s">
        <v>345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</row>
    <row r="3" spans="2:15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170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273" t="s">
        <v>275</v>
      </c>
      <c r="C7" s="273"/>
      <c r="D7" s="273"/>
      <c r="E7" s="273"/>
      <c r="F7" s="6" t="s">
        <v>144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39"/>
      <c r="C8" s="171"/>
      <c r="D8" s="5"/>
      <c r="E8" s="5"/>
      <c r="F8" s="172"/>
      <c r="G8" s="173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6" t="s">
        <v>239</v>
      </c>
      <c r="C9" s="26"/>
      <c r="D9" s="5"/>
      <c r="E9" s="5"/>
      <c r="F9" s="172"/>
      <c r="G9" s="173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03"/>
      <c r="C10" s="26"/>
      <c r="D10" s="5"/>
      <c r="E10" s="5"/>
      <c r="F10" s="172"/>
      <c r="G10" s="173"/>
      <c r="H10" s="5"/>
      <c r="I10" s="5"/>
      <c r="J10" s="5"/>
      <c r="K10" s="5"/>
      <c r="L10" s="5"/>
      <c r="M10" s="5"/>
      <c r="N10" s="5"/>
      <c r="O10" s="5"/>
    </row>
    <row r="11" spans="2:15">
      <c r="B11" s="22">
        <v>1</v>
      </c>
      <c r="D11" s="202" t="s">
        <v>240</v>
      </c>
      <c r="F11" s="174"/>
      <c r="G11" s="175"/>
      <c r="H11" s="175"/>
      <c r="I11" s="175"/>
      <c r="J11" s="175"/>
      <c r="K11" s="175"/>
      <c r="L11" s="175"/>
      <c r="M11" s="175"/>
      <c r="N11" s="175"/>
      <c r="O11" s="5"/>
    </row>
    <row r="12" spans="2:15">
      <c r="B12" s="22">
        <v>2</v>
      </c>
      <c r="D12" s="9" t="s">
        <v>241</v>
      </c>
      <c r="F12" s="176"/>
      <c r="G12" s="177"/>
      <c r="H12" s="5"/>
      <c r="I12" s="5"/>
      <c r="J12" s="5"/>
      <c r="K12" s="5"/>
      <c r="L12" s="5"/>
      <c r="M12" s="5"/>
      <c r="N12" s="5"/>
      <c r="O12" s="5"/>
    </row>
    <row r="13" spans="2:15">
      <c r="B13" s="22">
        <v>3</v>
      </c>
      <c r="D13" s="9" t="s">
        <v>242</v>
      </c>
      <c r="F13" s="176"/>
      <c r="G13" s="177"/>
      <c r="H13" s="5"/>
      <c r="I13" s="5"/>
      <c r="J13" s="5"/>
      <c r="K13" s="5"/>
      <c r="L13" s="5"/>
      <c r="M13" s="5"/>
      <c r="N13" s="5"/>
      <c r="O13" s="5"/>
    </row>
    <row r="14" spans="2:15">
      <c r="B14" s="22"/>
      <c r="F14" s="176"/>
      <c r="G14" s="177"/>
      <c r="H14" s="5"/>
      <c r="I14" s="5"/>
      <c r="J14" s="5"/>
      <c r="K14" s="5"/>
      <c r="L14" s="5"/>
      <c r="M14" s="5"/>
      <c r="N14" s="5"/>
      <c r="O14" s="5"/>
    </row>
    <row r="15" spans="2:15">
      <c r="B15" s="22">
        <v>4</v>
      </c>
      <c r="D15" s="9" t="s">
        <v>264</v>
      </c>
      <c r="F15" s="176"/>
      <c r="G15" s="177"/>
      <c r="H15" s="5"/>
      <c r="I15" s="5"/>
      <c r="J15" s="5"/>
      <c r="K15" s="5"/>
      <c r="L15" s="5"/>
      <c r="M15" s="5"/>
      <c r="N15" s="5"/>
      <c r="O15" s="5"/>
    </row>
    <row r="16" spans="2:15">
      <c r="B16" s="22"/>
      <c r="D16" s="5"/>
      <c r="F16" s="176"/>
      <c r="G16" s="177"/>
      <c r="H16" s="5"/>
      <c r="I16" s="5"/>
      <c r="J16" s="5"/>
      <c r="K16" s="5"/>
      <c r="L16" s="5"/>
      <c r="M16" s="5"/>
      <c r="N16" s="5"/>
      <c r="O16" s="5"/>
    </row>
    <row r="17" spans="2:15">
      <c r="B17" s="22">
        <v>5</v>
      </c>
      <c r="D17" s="5" t="s">
        <v>243</v>
      </c>
      <c r="F17" s="176"/>
      <c r="G17" s="178"/>
      <c r="H17" s="178"/>
      <c r="I17" s="178"/>
      <c r="J17" s="178"/>
      <c r="K17" s="178"/>
      <c r="L17" s="178"/>
      <c r="M17" s="178"/>
      <c r="N17" s="178"/>
      <c r="O17" s="5"/>
    </row>
    <row r="18" spans="2:15">
      <c r="B18" s="22"/>
      <c r="D18" s="5"/>
      <c r="F18" s="176"/>
      <c r="G18" s="178"/>
      <c r="H18" s="178"/>
      <c r="I18" s="178"/>
      <c r="J18" s="178"/>
      <c r="K18" s="178"/>
      <c r="L18" s="178"/>
      <c r="M18" s="178"/>
      <c r="N18" s="178"/>
      <c r="O18" s="5"/>
    </row>
    <row r="19" spans="2:15">
      <c r="B19" s="199">
        <v>6</v>
      </c>
      <c r="C19" s="161"/>
      <c r="D19" s="216" t="s">
        <v>265</v>
      </c>
      <c r="E19" s="16"/>
      <c r="F19" s="217"/>
      <c r="G19" s="218"/>
      <c r="H19" s="16"/>
      <c r="I19" s="16"/>
      <c r="J19" s="16"/>
      <c r="K19" s="16"/>
      <c r="L19" s="16"/>
      <c r="M19" s="16"/>
      <c r="N19" s="16"/>
      <c r="O19" s="16"/>
    </row>
    <row r="20" spans="2:15" ht="18" customHeight="1">
      <c r="B20" s="173"/>
      <c r="D20" s="23"/>
      <c r="E20" s="5"/>
      <c r="F20" s="176"/>
      <c r="G20" s="173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6" t="s">
        <v>244</v>
      </c>
      <c r="C21" s="26"/>
      <c r="D21" s="5"/>
      <c r="E21" s="5"/>
      <c r="F21" s="172"/>
      <c r="G21" s="173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03"/>
      <c r="C22" s="26"/>
      <c r="D22" s="5"/>
      <c r="E22" s="5"/>
      <c r="F22" s="172"/>
      <c r="G22" s="173"/>
      <c r="H22" s="5"/>
      <c r="I22" s="5"/>
      <c r="J22" s="5"/>
      <c r="K22" s="5"/>
      <c r="L22" s="5"/>
      <c r="M22" s="5"/>
      <c r="N22" s="5"/>
      <c r="O22" s="5"/>
    </row>
    <row r="23" spans="2:15">
      <c r="B23" s="204">
        <v>7</v>
      </c>
      <c r="D23" s="205" t="s">
        <v>245</v>
      </c>
      <c r="E23" s="5"/>
      <c r="F23" s="176"/>
      <c r="G23" s="177"/>
      <c r="H23" s="5"/>
      <c r="I23" s="5"/>
      <c r="J23" s="5"/>
      <c r="K23" s="5"/>
      <c r="L23" s="5"/>
      <c r="M23" s="5"/>
      <c r="N23" s="5"/>
      <c r="O23" s="5"/>
    </row>
    <row r="24" spans="2:15">
      <c r="B24" s="219"/>
      <c r="C24" s="81"/>
      <c r="D24" s="220"/>
      <c r="E24" s="5"/>
      <c r="F24" s="176"/>
      <c r="G24" s="177"/>
      <c r="H24" s="5"/>
      <c r="I24" s="5"/>
      <c r="J24" s="5"/>
      <c r="K24" s="5"/>
      <c r="L24" s="5"/>
      <c r="M24" s="5"/>
      <c r="N24" s="5"/>
      <c r="O24" s="5"/>
    </row>
    <row r="25" spans="2:15">
      <c r="B25" s="204">
        <v>8</v>
      </c>
      <c r="D25" s="205" t="s">
        <v>246</v>
      </c>
      <c r="E25" s="5"/>
      <c r="F25" s="176"/>
      <c r="G25" s="177"/>
      <c r="H25" s="5"/>
      <c r="I25" s="5"/>
      <c r="J25" s="5"/>
      <c r="K25" s="5"/>
      <c r="L25" s="5"/>
      <c r="M25" s="5"/>
      <c r="N25" s="5"/>
      <c r="O25" s="5"/>
    </row>
    <row r="26" spans="2:15">
      <c r="B26" s="219"/>
      <c r="C26" s="81"/>
      <c r="D26" s="220"/>
      <c r="E26" s="5"/>
      <c r="F26" s="176"/>
      <c r="G26" s="177"/>
      <c r="H26" s="5"/>
      <c r="I26" s="5"/>
      <c r="J26" s="5"/>
      <c r="K26" s="5"/>
      <c r="L26" s="5"/>
      <c r="M26" s="5"/>
      <c r="N26" s="5"/>
      <c r="O26" s="5"/>
    </row>
    <row r="27" spans="2:15">
      <c r="B27" s="204">
        <v>9</v>
      </c>
      <c r="D27" s="205" t="s">
        <v>247</v>
      </c>
      <c r="E27" s="5"/>
      <c r="F27" s="176"/>
      <c r="G27" s="177"/>
      <c r="H27" s="5"/>
      <c r="I27" s="5"/>
      <c r="J27" s="5"/>
      <c r="K27" s="5"/>
      <c r="L27" s="5"/>
      <c r="M27" s="5"/>
      <c r="N27" s="5"/>
      <c r="O27" s="5"/>
    </row>
    <row r="28" spans="2:15">
      <c r="B28" s="219"/>
      <c r="C28" s="81"/>
      <c r="D28" s="220"/>
      <c r="E28" s="5"/>
      <c r="F28" s="176"/>
      <c r="G28" s="177"/>
      <c r="H28" s="5"/>
      <c r="I28" s="5"/>
      <c r="J28" s="5"/>
      <c r="K28" s="5"/>
      <c r="L28" s="5"/>
      <c r="M28" s="5"/>
      <c r="N28" s="5"/>
      <c r="O28" s="5"/>
    </row>
    <row r="29" spans="2:15">
      <c r="B29" s="199">
        <v>10</v>
      </c>
      <c r="C29" s="161"/>
      <c r="D29" s="216" t="s">
        <v>248</v>
      </c>
      <c r="E29" s="16"/>
      <c r="F29" s="217"/>
      <c r="G29" s="218"/>
      <c r="H29" s="16"/>
      <c r="I29" s="16"/>
      <c r="J29" s="16"/>
      <c r="K29" s="16"/>
      <c r="L29" s="16"/>
      <c r="M29" s="16"/>
      <c r="N29" s="16"/>
      <c r="O29" s="16"/>
    </row>
    <row r="30" spans="2:15">
      <c r="B30" s="219"/>
      <c r="C30" s="81"/>
      <c r="D30" s="220"/>
      <c r="E30" s="5"/>
      <c r="F30" s="176"/>
      <c r="G30" s="177"/>
      <c r="H30" s="5"/>
      <c r="I30" s="5"/>
      <c r="J30" s="5"/>
      <c r="K30" s="5"/>
      <c r="L30" s="5"/>
      <c r="M30" s="5"/>
      <c r="N30" s="5"/>
      <c r="O30" s="5"/>
    </row>
    <row r="31" spans="2:15">
      <c r="B31" s="199">
        <v>11</v>
      </c>
      <c r="C31" s="161"/>
      <c r="D31" s="216" t="s">
        <v>249</v>
      </c>
      <c r="E31" s="16"/>
      <c r="F31" s="217"/>
      <c r="G31" s="218"/>
      <c r="H31" s="16"/>
      <c r="I31" s="16"/>
      <c r="J31" s="16"/>
      <c r="K31" s="16"/>
      <c r="L31" s="16"/>
      <c r="M31" s="16"/>
      <c r="N31" s="16"/>
      <c r="O31" s="16"/>
    </row>
    <row r="32" spans="2:15">
      <c r="B32" s="219"/>
      <c r="C32" s="81"/>
      <c r="D32" s="220"/>
      <c r="E32" s="5"/>
      <c r="F32" s="176"/>
      <c r="G32" s="177"/>
      <c r="H32" s="5"/>
      <c r="I32" s="5"/>
      <c r="J32" s="5"/>
      <c r="K32" s="5"/>
      <c r="L32" s="5"/>
      <c r="M32" s="5"/>
      <c r="N32" s="5"/>
      <c r="O32" s="5"/>
    </row>
    <row r="33" spans="2:15">
      <c r="B33" s="219"/>
      <c r="C33" s="81"/>
      <c r="D33" s="220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</row>
    <row r="34" spans="2:15">
      <c r="B34" s="219"/>
      <c r="C34" s="81"/>
      <c r="D34" s="220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9" orientation="landscape" r:id="rId1"/>
  <headerFooter differentFirst="1">
    <oddFooter>&amp;R&amp;"Times New Roman,Regular"B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O46"/>
  <sheetViews>
    <sheetView showGridLines="0" zoomScale="75" zoomScaleNormal="75" workbookViewId="0">
      <selection activeCell="B2" sqref="B2:D2"/>
    </sheetView>
  </sheetViews>
  <sheetFormatPr defaultColWidth="9.140625" defaultRowHeight="15"/>
  <cols>
    <col min="1" max="1" width="9.140625" style="3"/>
    <col min="2" max="2" width="4.85546875" style="21" customWidth="1"/>
    <col min="3" max="4" width="2.5703125" style="3" customWidth="1"/>
    <col min="5" max="5" width="76.42578125" style="3" customWidth="1"/>
    <col min="6" max="6" width="13.5703125" style="3" customWidth="1"/>
    <col min="7" max="15" width="14.5703125" style="3" customWidth="1"/>
    <col min="16" max="16384" width="9.14062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7.75">
      <c r="B2" s="269" t="s">
        <v>345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</row>
    <row r="3" spans="2:15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3" t="s">
        <v>18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6.25">
      <c r="B7" s="272" t="s">
        <v>276</v>
      </c>
      <c r="C7" s="272"/>
      <c r="D7" s="272"/>
      <c r="E7" s="272"/>
      <c r="F7" s="6" t="s">
        <v>144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</row>
    <row r="9" spans="2:15" s="9" customFormat="1" ht="18">
      <c r="B9" s="5" t="s">
        <v>177</v>
      </c>
      <c r="E9" s="5"/>
      <c r="F9" s="15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8">
      <c r="B10" s="164"/>
      <c r="C10" s="23"/>
      <c r="D10" s="5" t="s">
        <v>178</v>
      </c>
      <c r="E10" s="5"/>
      <c r="F10" s="15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8">
      <c r="B11" s="164">
        <v>1</v>
      </c>
      <c r="C11" s="23"/>
      <c r="D11" s="5"/>
      <c r="E11" s="5" t="s">
        <v>179</v>
      </c>
      <c r="F11" s="15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8">
      <c r="B12" s="164">
        <v>2</v>
      </c>
      <c r="C12" s="23"/>
      <c r="D12" s="5"/>
      <c r="E12" s="9" t="s">
        <v>87</v>
      </c>
      <c r="F12" s="15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8">
      <c r="C13" s="23"/>
      <c r="D13" s="5" t="s">
        <v>180</v>
      </c>
      <c r="E13" s="5"/>
      <c r="F13" s="15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8">
      <c r="B14" s="164">
        <v>3</v>
      </c>
      <c r="C14" s="23"/>
      <c r="D14" s="5"/>
      <c r="E14" s="5" t="s">
        <v>181</v>
      </c>
      <c r="F14" s="15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8">
      <c r="B15" s="164">
        <v>4</v>
      </c>
      <c r="C15" s="23"/>
      <c r="D15" s="5"/>
      <c r="E15" s="5" t="s">
        <v>182</v>
      </c>
      <c r="F15" s="15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1">
      <c r="B16" s="164">
        <v>5</v>
      </c>
      <c r="C16" s="23"/>
      <c r="D16" s="5"/>
      <c r="E16" s="9" t="s">
        <v>183</v>
      </c>
      <c r="F16" s="15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164"/>
      <c r="C17" s="23"/>
      <c r="D17" s="5" t="s">
        <v>184</v>
      </c>
      <c r="F17" s="15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164">
        <v>6</v>
      </c>
      <c r="C18" s="23"/>
      <c r="D18" s="5"/>
      <c r="E18" s="9" t="s">
        <v>179</v>
      </c>
      <c r="F18" s="15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164">
        <v>7</v>
      </c>
      <c r="C19" s="23"/>
      <c r="D19" s="5"/>
      <c r="E19" s="9" t="s">
        <v>87</v>
      </c>
      <c r="F19" s="15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164"/>
      <c r="C20" s="23"/>
      <c r="D20" s="5"/>
      <c r="E20" s="5"/>
      <c r="F20" s="15"/>
      <c r="G20" s="5"/>
      <c r="H20" s="5"/>
      <c r="I20" s="5"/>
      <c r="J20" s="5"/>
      <c r="K20" s="5"/>
      <c r="L20" s="5"/>
      <c r="M20" s="5"/>
      <c r="N20" s="5"/>
      <c r="O20" s="5"/>
    </row>
    <row r="21" spans="2:15" s="81" customFormat="1" ht="18">
      <c r="B21" s="165">
        <v>8</v>
      </c>
      <c r="C21" s="30" t="s">
        <v>16</v>
      </c>
      <c r="D21" s="161" t="s">
        <v>185</v>
      </c>
      <c r="E21" s="161"/>
      <c r="F21" s="130"/>
      <c r="G21" s="161"/>
      <c r="H21" s="161"/>
      <c r="I21" s="161"/>
      <c r="J21" s="161"/>
      <c r="K21" s="161"/>
      <c r="L21" s="161"/>
      <c r="M21" s="161"/>
      <c r="N21" s="161"/>
      <c r="O21" s="161"/>
    </row>
    <row r="22" spans="2:15" ht="18">
      <c r="B22" s="2"/>
      <c r="C22" s="1"/>
      <c r="D22" s="1"/>
      <c r="E22" s="1"/>
      <c r="F22" s="15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5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165">
        <v>9</v>
      </c>
      <c r="C24" s="30"/>
      <c r="D24" s="161" t="s">
        <v>186</v>
      </c>
      <c r="E24" s="161"/>
      <c r="F24" s="130"/>
      <c r="G24" s="161"/>
      <c r="H24" s="161"/>
      <c r="I24" s="161"/>
      <c r="J24" s="161"/>
      <c r="K24" s="161"/>
      <c r="L24" s="161"/>
      <c r="M24" s="161"/>
      <c r="N24" s="161"/>
      <c r="O24" s="161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59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3"/>
      <c r="C27" s="90" t="s">
        <v>187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2:O2"/>
    <mergeCell ref="B3:O3"/>
    <mergeCell ref="B7:E7"/>
  </mergeCells>
  <pageMargins left="0.7" right="0.7" top="0.75" bottom="0.75" header="0.3" footer="0.3"/>
  <pageSetup scale="50" orientation="landscape" r:id="rId1"/>
  <headerFooter differentFirst="1">
    <oddFooter>&amp;R&amp;"Times New Roman,Regular"B -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zoomScale="75" zoomScaleNormal="75" zoomScaleSheetLayoutView="75" workbookViewId="0">
      <selection activeCell="B2" sqref="B2:D2"/>
    </sheetView>
  </sheetViews>
  <sheetFormatPr defaultColWidth="9.140625" defaultRowHeight="15"/>
  <cols>
    <col min="1" max="1" width="5.85546875" style="3" customWidth="1"/>
    <col min="2" max="2" width="2.85546875" style="21" customWidth="1"/>
    <col min="3" max="3" width="93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69" t="s">
        <v>34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</row>
    <row r="3" spans="1:14" ht="27.75">
      <c r="A3" s="270" t="s">
        <v>0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76" t="s">
        <v>277</v>
      </c>
      <c r="B7" s="277"/>
      <c r="C7" s="277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4</v>
      </c>
    </row>
    <row r="8" spans="1:14" s="9" customFormat="1" ht="25.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46" t="s">
        <v>25</v>
      </c>
      <c r="B9" s="5"/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45"/>
      <c r="C10" s="26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4"/>
      <c r="B11" s="54" t="s">
        <v>64</v>
      </c>
      <c r="C11" s="54"/>
      <c r="D11" s="11"/>
      <c r="E11" s="24"/>
      <c r="F11" s="24"/>
      <c r="G11" s="24"/>
      <c r="H11" s="24"/>
      <c r="I11" s="24"/>
      <c r="J11" s="24"/>
      <c r="K11" s="24"/>
      <c r="L11" s="24"/>
      <c r="M11" s="24"/>
    </row>
    <row r="12" spans="1:14" ht="20.100000000000001" customHeight="1">
      <c r="A12" s="22">
        <v>1</v>
      </c>
      <c r="B12" s="23" t="s">
        <v>27</v>
      </c>
      <c r="C12" s="1"/>
      <c r="D12" s="11"/>
      <c r="E12" s="28"/>
      <c r="F12" s="28"/>
      <c r="G12" s="28"/>
      <c r="H12" s="28"/>
      <c r="I12" s="28"/>
      <c r="J12" s="28"/>
      <c r="K12" s="28"/>
      <c r="L12" s="28"/>
      <c r="M12" s="27"/>
      <c r="N12" s="27"/>
    </row>
    <row r="13" spans="1:14" ht="20.100000000000001" customHeight="1">
      <c r="A13" s="22">
        <v>2</v>
      </c>
      <c r="B13" s="23" t="s">
        <v>13</v>
      </c>
      <c r="D13" s="11"/>
      <c r="E13" s="28"/>
      <c r="F13" s="28"/>
      <c r="G13" s="28"/>
      <c r="H13" s="28"/>
      <c r="I13" s="28"/>
      <c r="J13" s="28"/>
      <c r="K13" s="28"/>
      <c r="L13" s="28"/>
      <c r="M13" s="27"/>
      <c r="N13" s="27"/>
    </row>
    <row r="14" spans="1:14" ht="20.100000000000001" customHeight="1">
      <c r="A14" s="22">
        <v>3</v>
      </c>
      <c r="B14" s="3"/>
      <c r="C14" s="23" t="s">
        <v>12</v>
      </c>
      <c r="D14" s="11"/>
      <c r="E14" s="28"/>
      <c r="F14" s="28"/>
      <c r="G14" s="28"/>
      <c r="H14" s="28"/>
      <c r="I14" s="28"/>
      <c r="J14" s="28"/>
      <c r="K14" s="28"/>
      <c r="L14" s="28"/>
      <c r="M14" s="27"/>
      <c r="N14" s="27"/>
    </row>
    <row r="15" spans="1:14" ht="20.100000000000001" customHeight="1">
      <c r="A15" s="22">
        <v>4</v>
      </c>
      <c r="B15" s="23" t="s">
        <v>153</v>
      </c>
      <c r="C15" s="24"/>
      <c r="D15" s="11"/>
      <c r="E15" s="28"/>
      <c r="F15" s="28"/>
      <c r="G15" s="28"/>
      <c r="H15" s="28"/>
      <c r="I15" s="28"/>
      <c r="J15" s="28"/>
      <c r="K15" s="28"/>
      <c r="L15" s="28"/>
      <c r="M15" s="28"/>
      <c r="N15" s="28"/>
    </row>
    <row r="16" spans="1:14" ht="22.5" customHeight="1">
      <c r="A16" s="29">
        <v>5</v>
      </c>
      <c r="B16" s="30" t="s">
        <v>15</v>
      </c>
      <c r="C16" s="30"/>
      <c r="D16" s="44"/>
      <c r="E16" s="30"/>
      <c r="F16" s="32"/>
      <c r="G16" s="32"/>
      <c r="H16" s="32"/>
      <c r="I16" s="32"/>
      <c r="J16" s="32"/>
      <c r="K16" s="32"/>
      <c r="L16" s="32"/>
      <c r="M16" s="33"/>
      <c r="N16" s="33"/>
    </row>
    <row r="17" spans="1:15" s="9" customFormat="1" ht="18.75" customHeight="1">
      <c r="A17" s="5"/>
      <c r="B17" s="5"/>
      <c r="C17" s="26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57"/>
    </row>
    <row r="18" spans="1:15" ht="20.100000000000001" customHeight="1">
      <c r="A18" s="22"/>
      <c r="B18" s="54" t="s">
        <v>65</v>
      </c>
      <c r="C18" s="53"/>
      <c r="D18" s="15"/>
      <c r="E18" s="24"/>
      <c r="F18" s="24"/>
      <c r="G18" s="24"/>
      <c r="H18" s="24"/>
      <c r="I18" s="24"/>
      <c r="J18" s="24"/>
      <c r="K18" s="24"/>
      <c r="L18" s="24"/>
      <c r="M18" s="34"/>
      <c r="N18" s="58"/>
    </row>
    <row r="19" spans="1:15" ht="20.100000000000001" customHeight="1">
      <c r="A19" s="22">
        <v>6</v>
      </c>
      <c r="B19" s="23" t="s">
        <v>26</v>
      </c>
      <c r="C19" s="24"/>
      <c r="D19" s="15"/>
      <c r="E19" s="34"/>
      <c r="F19" s="34"/>
      <c r="G19" s="34"/>
      <c r="H19" s="34"/>
      <c r="I19" s="34"/>
      <c r="J19" s="34"/>
      <c r="K19" s="34"/>
      <c r="L19" s="34"/>
      <c r="M19" s="24"/>
      <c r="N19" s="79"/>
    </row>
    <row r="20" spans="1:15" ht="20.100000000000001" customHeight="1">
      <c r="A20" s="22">
        <v>7</v>
      </c>
      <c r="B20" s="23" t="s">
        <v>13</v>
      </c>
      <c r="C20" s="24"/>
      <c r="D20" s="15"/>
      <c r="E20" s="24"/>
      <c r="F20" s="24"/>
      <c r="G20" s="24"/>
      <c r="H20" s="24"/>
      <c r="I20" s="24"/>
      <c r="J20" s="24"/>
      <c r="K20" s="24"/>
      <c r="L20" s="24"/>
      <c r="M20" s="34"/>
      <c r="N20" s="58"/>
    </row>
    <row r="21" spans="1:15" ht="20.100000000000001" customHeight="1">
      <c r="A21" s="22">
        <v>8</v>
      </c>
      <c r="B21" s="23" t="s">
        <v>257</v>
      </c>
      <c r="C21" s="24"/>
      <c r="D21" s="15"/>
      <c r="E21" s="24"/>
      <c r="F21" s="24"/>
      <c r="G21" s="24"/>
      <c r="H21" s="24"/>
      <c r="I21" s="24"/>
      <c r="J21" s="24"/>
      <c r="K21" s="24"/>
      <c r="L21" s="24"/>
      <c r="M21" s="34"/>
      <c r="N21" s="58"/>
    </row>
    <row r="22" spans="1:15" ht="20.100000000000001" customHeight="1">
      <c r="A22" s="22">
        <v>9</v>
      </c>
      <c r="B22" s="23" t="s">
        <v>14</v>
      </c>
      <c r="C22" s="24"/>
      <c r="D22" s="15"/>
      <c r="E22" s="24"/>
      <c r="F22" s="24"/>
      <c r="G22" s="24"/>
      <c r="H22" s="24"/>
      <c r="I22" s="24"/>
      <c r="J22" s="24"/>
      <c r="K22" s="24"/>
      <c r="L22" s="24"/>
      <c r="M22" s="34"/>
      <c r="N22" s="58"/>
    </row>
    <row r="23" spans="1:15" ht="23.25" customHeight="1">
      <c r="A23" s="29">
        <v>10</v>
      </c>
      <c r="B23" s="30" t="s">
        <v>269</v>
      </c>
      <c r="C23" s="29"/>
      <c r="D23" s="44"/>
      <c r="E23" s="30"/>
      <c r="F23" s="31"/>
      <c r="G23" s="31"/>
      <c r="H23" s="31"/>
      <c r="I23" s="31"/>
      <c r="J23" s="31"/>
      <c r="K23" s="31"/>
      <c r="L23" s="31"/>
      <c r="M23" s="32"/>
      <c r="N23" s="58"/>
    </row>
    <row r="24" spans="1:15" ht="19.5" customHeight="1">
      <c r="A24" s="22"/>
      <c r="B24" s="22"/>
      <c r="C24" s="5"/>
      <c r="D24" s="15"/>
      <c r="E24" s="5"/>
      <c r="F24" s="5"/>
      <c r="G24" s="5"/>
      <c r="H24" s="5"/>
      <c r="I24" s="5"/>
      <c r="J24" s="5"/>
      <c r="K24" s="5"/>
      <c r="L24" s="5"/>
      <c r="M24" s="5"/>
      <c r="N24" s="58"/>
    </row>
    <row r="25" spans="1:15" ht="19.5" customHeight="1">
      <c r="A25" s="22">
        <v>11</v>
      </c>
      <c r="B25" s="51" t="s">
        <v>66</v>
      </c>
      <c r="C25" s="9"/>
      <c r="D25" s="15"/>
      <c r="E25" s="5"/>
      <c r="F25" s="5"/>
      <c r="G25" s="5"/>
      <c r="H25" s="5"/>
      <c r="I25" s="5"/>
      <c r="J25" s="5"/>
      <c r="K25" s="5"/>
      <c r="L25" s="5"/>
      <c r="M25" s="5"/>
      <c r="N25" s="58"/>
    </row>
    <row r="26" spans="1:15" ht="19.5" customHeight="1">
      <c r="A26" s="22"/>
      <c r="B26" s="22"/>
      <c r="C26" s="5"/>
      <c r="D26" s="15"/>
      <c r="E26" s="5"/>
      <c r="F26" s="5"/>
      <c r="G26" s="5"/>
      <c r="H26" s="5"/>
      <c r="I26" s="5"/>
      <c r="J26" s="5"/>
      <c r="K26" s="5"/>
      <c r="L26" s="5"/>
      <c r="M26" s="5"/>
      <c r="N26" s="84"/>
      <c r="O26" s="1"/>
    </row>
    <row r="27" spans="1:15" ht="20.100000000000001" customHeight="1">
      <c r="A27" s="22"/>
      <c r="B27" s="55" t="s">
        <v>89</v>
      </c>
      <c r="C27" s="5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2"/>
      <c r="B28" s="196"/>
      <c r="C28" s="5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2"/>
      <c r="B29" s="23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2"/>
      <c r="B30" s="23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2"/>
      <c r="B31" s="23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2"/>
      <c r="B32" s="23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1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1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1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1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1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1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1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1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1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1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1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1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1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1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1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1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1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1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8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8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8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8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8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8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0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0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0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0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0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0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0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3" footer="0.3"/>
  <pageSetup scale="57" orientation="landscape" r:id="rId1"/>
  <headerFooter differentFirst="1">
    <oddFooter>&amp;R&amp;"Times New Roman,Regular"B - 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B1:P105"/>
  <sheetViews>
    <sheetView showGridLines="0" topLeftCell="A37" zoomScale="75" zoomScaleNormal="75" zoomScaleSheetLayoutView="75" workbookViewId="0">
      <selection activeCell="B2" sqref="B2:D2"/>
    </sheetView>
  </sheetViews>
  <sheetFormatPr defaultColWidth="9.140625" defaultRowHeight="15"/>
  <cols>
    <col min="1" max="1" width="9.140625" style="3"/>
    <col min="2" max="2" width="6" style="3" customWidth="1"/>
    <col min="3" max="3" width="4.85546875" style="21" customWidth="1"/>
    <col min="4" max="4" width="93.85546875" style="3" customWidth="1"/>
    <col min="5" max="5" width="13.5703125" style="3" customWidth="1"/>
    <col min="6" max="14" width="13.85546875" style="3" customWidth="1"/>
    <col min="15" max="15" width="14.71093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269" t="s">
        <v>345</v>
      </c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</row>
    <row r="3" spans="2:15" ht="27.75">
      <c r="B3" s="270" t="s">
        <v>0</v>
      </c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</row>
    <row r="4" spans="2:15" ht="12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 ht="12" customHeight="1">
      <c r="B5" s="1"/>
      <c r="C5" s="4" t="s">
        <v>16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 ht="12" customHeight="1">
      <c r="B6" s="1"/>
      <c r="C6" s="4" t="s">
        <v>16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272" t="s">
        <v>278</v>
      </c>
      <c r="C7" s="272"/>
      <c r="D7" s="272"/>
      <c r="E7" s="6" t="s">
        <v>23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0" t="s">
        <v>24</v>
      </c>
    </row>
    <row r="8" spans="2:15" s="9" customFormat="1" ht="15.6" customHeight="1">
      <c r="B8" s="5"/>
      <c r="C8" s="25"/>
      <c r="D8" s="25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46" t="s">
        <v>25</v>
      </c>
      <c r="C9" s="5"/>
      <c r="D9" s="26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45"/>
      <c r="D10" s="26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.25">
      <c r="B11" s="24"/>
      <c r="C11" s="54" t="s">
        <v>64</v>
      </c>
      <c r="D11" s="54"/>
      <c r="E11" s="11"/>
      <c r="F11" s="24"/>
      <c r="G11" s="24"/>
      <c r="H11" s="24"/>
      <c r="I11" s="24"/>
      <c r="J11" s="24"/>
      <c r="K11" s="24"/>
      <c r="L11" s="24"/>
      <c r="M11" s="24"/>
      <c r="N11" s="24"/>
    </row>
    <row r="12" spans="2:15" ht="20.100000000000001" customHeight="1">
      <c r="B12" s="22">
        <v>1</v>
      </c>
      <c r="C12" s="23" t="s">
        <v>27</v>
      </c>
      <c r="D12" s="1"/>
      <c r="E12" s="11"/>
      <c r="F12" s="28"/>
      <c r="G12" s="28"/>
      <c r="H12" s="28"/>
      <c r="I12" s="28"/>
      <c r="J12" s="28"/>
      <c r="K12" s="28"/>
      <c r="L12" s="28"/>
      <c r="M12" s="28"/>
      <c r="N12" s="27"/>
      <c r="O12" s="27"/>
    </row>
    <row r="13" spans="2:15" ht="20.100000000000001" customHeight="1">
      <c r="B13" s="22">
        <v>2</v>
      </c>
      <c r="C13" s="23" t="s">
        <v>13</v>
      </c>
      <c r="E13" s="11"/>
      <c r="F13" s="28"/>
      <c r="G13" s="28"/>
      <c r="H13" s="28"/>
      <c r="I13" s="28"/>
      <c r="J13" s="28"/>
      <c r="K13" s="28"/>
      <c r="L13" s="28"/>
      <c r="M13" s="28"/>
      <c r="N13" s="27"/>
      <c r="O13" s="27"/>
    </row>
    <row r="14" spans="2:15" ht="20.100000000000001" customHeight="1">
      <c r="B14" s="22">
        <v>3</v>
      </c>
      <c r="C14" s="3"/>
      <c r="D14" s="23" t="s">
        <v>12</v>
      </c>
      <c r="E14" s="11"/>
      <c r="F14" s="28"/>
      <c r="G14" s="28"/>
      <c r="H14" s="28"/>
      <c r="I14" s="28"/>
      <c r="J14" s="28"/>
      <c r="K14" s="28"/>
      <c r="L14" s="28"/>
      <c r="M14" s="28"/>
      <c r="N14" s="27"/>
      <c r="O14" s="27"/>
    </row>
    <row r="15" spans="2:15" ht="20.100000000000001" customHeight="1">
      <c r="B15" s="22">
        <v>4</v>
      </c>
      <c r="C15" s="23" t="s">
        <v>153</v>
      </c>
      <c r="D15" s="24"/>
      <c r="E15" s="11"/>
      <c r="F15" s="28"/>
      <c r="G15" s="28"/>
      <c r="H15" s="28"/>
      <c r="I15" s="28"/>
      <c r="J15" s="28"/>
      <c r="K15" s="28"/>
      <c r="L15" s="28"/>
      <c r="M15" s="28"/>
      <c r="N15" s="28"/>
      <c r="O15" s="28"/>
    </row>
    <row r="16" spans="2:15" ht="22.5" customHeight="1">
      <c r="B16" s="29">
        <v>5</v>
      </c>
      <c r="C16" s="30" t="s">
        <v>15</v>
      </c>
      <c r="D16" s="30"/>
      <c r="E16" s="44"/>
      <c r="F16" s="30"/>
      <c r="G16" s="32"/>
      <c r="H16" s="32"/>
      <c r="I16" s="32"/>
      <c r="J16" s="32"/>
      <c r="K16" s="32"/>
      <c r="L16" s="32"/>
      <c r="M16" s="32"/>
      <c r="N16" s="33"/>
      <c r="O16" s="33"/>
    </row>
    <row r="17" spans="2:16" s="9" customFormat="1" ht="15.6" customHeight="1">
      <c r="B17" s="5"/>
      <c r="C17" s="5"/>
      <c r="D17" s="26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57"/>
    </row>
    <row r="18" spans="2:16" ht="20.100000000000001" customHeight="1">
      <c r="B18" s="22"/>
      <c r="C18" s="54" t="s">
        <v>65</v>
      </c>
      <c r="D18" s="53"/>
      <c r="E18" s="15"/>
      <c r="F18" s="24"/>
      <c r="G18" s="24"/>
      <c r="H18" s="24"/>
      <c r="I18" s="24"/>
      <c r="J18" s="24"/>
      <c r="K18" s="24"/>
      <c r="L18" s="24"/>
      <c r="M18" s="24"/>
      <c r="N18" s="34"/>
      <c r="O18" s="58"/>
    </row>
    <row r="19" spans="2:16" ht="20.100000000000001" customHeight="1">
      <c r="B19" s="22">
        <v>6</v>
      </c>
      <c r="C19" s="23" t="s">
        <v>26</v>
      </c>
      <c r="D19" s="24"/>
      <c r="E19" s="15"/>
      <c r="F19" s="34"/>
      <c r="G19" s="34"/>
      <c r="H19" s="34"/>
      <c r="I19" s="34"/>
      <c r="J19" s="34"/>
      <c r="K19" s="34"/>
      <c r="L19" s="34"/>
      <c r="M19" s="34"/>
      <c r="N19" s="24"/>
      <c r="O19" s="79"/>
    </row>
    <row r="20" spans="2:16" ht="20.100000000000001" customHeight="1">
      <c r="B20" s="22">
        <v>7</v>
      </c>
      <c r="C20" s="23" t="s">
        <v>13</v>
      </c>
      <c r="D20" s="24"/>
      <c r="E20" s="15"/>
      <c r="F20" s="24"/>
      <c r="G20" s="24"/>
      <c r="H20" s="24"/>
      <c r="I20" s="24"/>
      <c r="J20" s="24"/>
      <c r="K20" s="24"/>
      <c r="L20" s="24"/>
      <c r="M20" s="24"/>
      <c r="N20" s="34"/>
      <c r="O20" s="58"/>
    </row>
    <row r="21" spans="2:16" ht="20.100000000000001" customHeight="1">
      <c r="B21" s="22">
        <v>8</v>
      </c>
      <c r="C21" s="23" t="s">
        <v>258</v>
      </c>
      <c r="D21" s="24"/>
      <c r="E21" s="15"/>
      <c r="F21" s="24"/>
      <c r="G21" s="24"/>
      <c r="H21" s="24"/>
      <c r="I21" s="24"/>
      <c r="J21" s="24"/>
      <c r="K21" s="24"/>
      <c r="L21" s="24"/>
      <c r="M21" s="24"/>
      <c r="N21" s="34"/>
      <c r="O21" s="58"/>
    </row>
    <row r="22" spans="2:16" ht="20.100000000000001" customHeight="1">
      <c r="B22" s="22">
        <v>9</v>
      </c>
      <c r="C22" s="23" t="s">
        <v>14</v>
      </c>
      <c r="D22" s="24"/>
      <c r="E22" s="15"/>
      <c r="F22" s="24"/>
      <c r="G22" s="24"/>
      <c r="H22" s="24"/>
      <c r="I22" s="24"/>
      <c r="J22" s="24"/>
      <c r="K22" s="24"/>
      <c r="L22" s="24"/>
      <c r="M22" s="24"/>
      <c r="N22" s="34"/>
      <c r="O22" s="58"/>
    </row>
    <row r="23" spans="2:16" ht="23.25" customHeight="1">
      <c r="B23" s="29">
        <v>10</v>
      </c>
      <c r="C23" s="30" t="s">
        <v>268</v>
      </c>
      <c r="D23" s="29"/>
      <c r="E23" s="44"/>
      <c r="F23" s="30"/>
      <c r="G23" s="31"/>
      <c r="H23" s="31"/>
      <c r="I23" s="31"/>
      <c r="J23" s="31"/>
      <c r="K23" s="31"/>
      <c r="L23" s="31"/>
      <c r="M23" s="31"/>
      <c r="N23" s="32"/>
      <c r="O23" s="32"/>
    </row>
    <row r="24" spans="2:16" s="9" customFormat="1" ht="15.6" customHeight="1">
      <c r="B24" s="5"/>
      <c r="C24" s="5"/>
      <c r="D24" s="26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58"/>
    </row>
    <row r="25" spans="2:16" ht="15.6" customHeight="1">
      <c r="B25" s="22"/>
      <c r="C25" s="22"/>
      <c r="D25" s="5"/>
      <c r="E25" s="15"/>
      <c r="F25" s="5"/>
      <c r="G25" s="5"/>
      <c r="H25" s="5"/>
      <c r="I25" s="5"/>
      <c r="J25" s="5"/>
      <c r="K25" s="5"/>
      <c r="L25" s="5"/>
      <c r="M25" s="5"/>
      <c r="N25" s="5"/>
      <c r="O25" s="58"/>
      <c r="P25" s="9"/>
    </row>
    <row r="26" spans="2:16" ht="19.5" customHeight="1">
      <c r="B26" s="22">
        <v>11</v>
      </c>
      <c r="C26" s="51" t="s">
        <v>66</v>
      </c>
      <c r="D26" s="9"/>
      <c r="E26" s="15"/>
      <c r="F26" s="5"/>
      <c r="G26" s="5"/>
      <c r="H26" s="5"/>
      <c r="I26" s="5"/>
      <c r="J26" s="5"/>
      <c r="K26" s="5"/>
      <c r="L26" s="5"/>
      <c r="M26" s="5"/>
      <c r="N26" s="5"/>
      <c r="O26" s="58"/>
      <c r="P26" s="9"/>
    </row>
    <row r="27" spans="2:16" ht="12.6" customHeight="1">
      <c r="B27" s="22"/>
      <c r="C27" s="22"/>
      <c r="D27" s="5"/>
      <c r="E27" s="15"/>
      <c r="F27" s="5"/>
      <c r="G27" s="5"/>
      <c r="H27" s="5"/>
      <c r="I27" s="5"/>
      <c r="J27" s="5"/>
      <c r="K27" s="5"/>
      <c r="L27" s="5"/>
      <c r="M27" s="5"/>
      <c r="N27" s="5"/>
      <c r="O27" s="58"/>
      <c r="P27" s="9"/>
    </row>
    <row r="28" spans="2:16" ht="23.25" customHeight="1">
      <c r="B28" s="47"/>
      <c r="C28" s="48"/>
      <c r="D28" s="48"/>
      <c r="E28" s="49"/>
      <c r="F28" s="48"/>
      <c r="G28" s="48"/>
      <c r="H28" s="48"/>
      <c r="I28" s="48"/>
      <c r="J28" s="48"/>
      <c r="K28" s="48"/>
      <c r="L28" s="48"/>
      <c r="M28" s="48"/>
      <c r="N28" s="48"/>
      <c r="O28" s="58"/>
      <c r="P28" s="9"/>
    </row>
    <row r="29" spans="2:16" s="9" customFormat="1" ht="15.6" customHeight="1">
      <c r="B29" s="5"/>
      <c r="C29" s="26"/>
      <c r="D29" s="26"/>
      <c r="E29" s="11"/>
      <c r="F29" s="12"/>
      <c r="G29" s="13"/>
      <c r="H29" s="13"/>
      <c r="I29" s="12"/>
      <c r="J29" s="13"/>
      <c r="K29" s="13"/>
      <c r="L29" s="12"/>
      <c r="M29" s="13"/>
      <c r="N29" s="13"/>
      <c r="O29" s="13"/>
    </row>
    <row r="30" spans="2:16" ht="23.25">
      <c r="B30" s="46" t="s">
        <v>347</v>
      </c>
      <c r="C30" s="43"/>
      <c r="D30" s="26"/>
      <c r="E30" s="11"/>
      <c r="F30" s="24"/>
      <c r="G30" s="24"/>
      <c r="H30" s="24"/>
      <c r="I30" s="24"/>
      <c r="J30" s="24"/>
      <c r="K30" s="24"/>
      <c r="L30" s="24"/>
      <c r="M30" s="24"/>
      <c r="N30" s="24"/>
      <c r="O30" s="24"/>
    </row>
    <row r="31" spans="2:16" ht="9.75" customHeight="1">
      <c r="B31" s="46"/>
      <c r="C31" s="43"/>
      <c r="D31" s="26"/>
      <c r="E31" s="11"/>
      <c r="F31" s="24"/>
      <c r="G31" s="24"/>
      <c r="H31" s="24"/>
      <c r="I31" s="24"/>
      <c r="J31" s="24"/>
      <c r="K31" s="24"/>
      <c r="L31" s="24"/>
      <c r="M31" s="24"/>
      <c r="N31" s="24"/>
      <c r="O31" s="24"/>
    </row>
    <row r="32" spans="2:16" ht="20.25">
      <c r="B32" s="24"/>
      <c r="C32" s="54" t="s">
        <v>64</v>
      </c>
      <c r="D32" s="54"/>
      <c r="E32" s="11"/>
      <c r="F32" s="24"/>
      <c r="G32" s="24"/>
      <c r="H32" s="24"/>
      <c r="I32" s="24"/>
      <c r="J32" s="24"/>
      <c r="K32" s="24"/>
      <c r="L32" s="24"/>
      <c r="M32" s="24"/>
      <c r="N32" s="24"/>
    </row>
    <row r="33" spans="2:16" ht="20.100000000000001" customHeight="1">
      <c r="B33" s="22">
        <v>12</v>
      </c>
      <c r="C33" s="23" t="s">
        <v>27</v>
      </c>
      <c r="D33" s="1"/>
      <c r="E33" s="11"/>
      <c r="F33" s="28"/>
      <c r="G33" s="28"/>
      <c r="H33" s="28"/>
      <c r="I33" s="28"/>
      <c r="J33" s="28"/>
      <c r="K33" s="28"/>
      <c r="L33" s="28"/>
      <c r="M33" s="28"/>
      <c r="N33" s="27"/>
      <c r="O33" s="27"/>
    </row>
    <row r="34" spans="2:16" ht="20.100000000000001" customHeight="1">
      <c r="B34" s="22">
        <v>13</v>
      </c>
      <c r="C34" s="23" t="s">
        <v>13</v>
      </c>
      <c r="E34" s="11"/>
      <c r="F34" s="28"/>
      <c r="G34" s="28"/>
      <c r="H34" s="28"/>
      <c r="I34" s="28"/>
      <c r="J34" s="28"/>
      <c r="K34" s="28"/>
      <c r="L34" s="28"/>
      <c r="M34" s="28"/>
      <c r="N34" s="27"/>
      <c r="O34" s="27"/>
    </row>
    <row r="35" spans="2:16" ht="20.100000000000001" customHeight="1">
      <c r="B35" s="22">
        <v>14</v>
      </c>
      <c r="C35" s="3"/>
      <c r="D35" s="23" t="s">
        <v>12</v>
      </c>
      <c r="E35" s="11"/>
      <c r="F35" s="28"/>
      <c r="G35" s="28"/>
      <c r="H35" s="28"/>
      <c r="I35" s="28"/>
      <c r="J35" s="28"/>
      <c r="K35" s="28"/>
      <c r="L35" s="28"/>
      <c r="M35" s="28"/>
      <c r="N35" s="27"/>
      <c r="O35" s="27"/>
    </row>
    <row r="36" spans="2:16" ht="20.100000000000001" customHeight="1">
      <c r="B36" s="22">
        <v>15</v>
      </c>
      <c r="C36" s="23" t="s">
        <v>153</v>
      </c>
      <c r="D36" s="24"/>
      <c r="E36" s="11"/>
      <c r="F36" s="28"/>
      <c r="G36" s="28"/>
      <c r="H36" s="28"/>
      <c r="I36" s="28"/>
      <c r="J36" s="28"/>
      <c r="K36" s="28"/>
      <c r="L36" s="28"/>
      <c r="M36" s="28"/>
      <c r="N36" s="28"/>
      <c r="O36" s="28"/>
    </row>
    <row r="37" spans="2:16" ht="20.100000000000001" customHeight="1">
      <c r="B37" s="29">
        <v>16</v>
      </c>
      <c r="C37" s="30" t="s">
        <v>15</v>
      </c>
      <c r="D37" s="30"/>
      <c r="E37" s="44"/>
      <c r="F37" s="30"/>
      <c r="G37" s="32"/>
      <c r="H37" s="32"/>
      <c r="I37" s="32"/>
      <c r="J37" s="32"/>
      <c r="K37" s="32"/>
      <c r="L37" s="32"/>
      <c r="M37" s="32"/>
      <c r="N37" s="33"/>
      <c r="O37" s="33"/>
    </row>
    <row r="38" spans="2:16" s="9" customFormat="1" ht="15.6" customHeight="1">
      <c r="B38" s="5"/>
      <c r="C38" s="5"/>
      <c r="D38" s="26"/>
      <c r="E38" s="11"/>
      <c r="F38" s="12"/>
      <c r="G38" s="13"/>
      <c r="H38" s="13"/>
      <c r="I38" s="12"/>
      <c r="J38" s="13"/>
      <c r="K38" s="13"/>
      <c r="L38" s="12"/>
      <c r="M38" s="13"/>
      <c r="N38" s="13"/>
      <c r="O38" s="57"/>
    </row>
    <row r="39" spans="2:16" ht="20.100000000000001" customHeight="1">
      <c r="B39" s="22"/>
      <c r="C39" s="54" t="s">
        <v>65</v>
      </c>
      <c r="D39" s="53"/>
      <c r="E39" s="15"/>
      <c r="F39" s="24"/>
      <c r="G39" s="24"/>
      <c r="H39" s="24"/>
      <c r="I39" s="24"/>
      <c r="J39" s="24"/>
      <c r="K39" s="24"/>
      <c r="L39" s="24"/>
      <c r="M39" s="24"/>
      <c r="N39" s="34"/>
      <c r="O39" s="58"/>
    </row>
    <row r="40" spans="2:16" ht="20.100000000000001" customHeight="1">
      <c r="B40" s="22">
        <v>17</v>
      </c>
      <c r="C40" s="23" t="s">
        <v>26</v>
      </c>
      <c r="D40" s="24"/>
      <c r="E40" s="15"/>
      <c r="F40" s="34"/>
      <c r="G40" s="34"/>
      <c r="H40" s="34"/>
      <c r="I40" s="34"/>
      <c r="J40" s="34"/>
      <c r="K40" s="34"/>
      <c r="L40" s="34"/>
      <c r="M40" s="34"/>
      <c r="N40" s="24"/>
      <c r="O40" s="79"/>
    </row>
    <row r="41" spans="2:16" ht="20.100000000000001" customHeight="1">
      <c r="B41" s="22">
        <v>18</v>
      </c>
      <c r="C41" s="23" t="s">
        <v>13</v>
      </c>
      <c r="D41" s="24"/>
      <c r="E41" s="15"/>
      <c r="F41" s="24"/>
      <c r="G41" s="24"/>
      <c r="H41" s="24"/>
      <c r="I41" s="24"/>
      <c r="J41" s="24"/>
      <c r="K41" s="24"/>
      <c r="L41" s="24"/>
      <c r="M41" s="24"/>
      <c r="N41" s="34"/>
      <c r="O41" s="58"/>
    </row>
    <row r="42" spans="2:16" ht="20.100000000000001" customHeight="1">
      <c r="B42" s="22">
        <v>19</v>
      </c>
      <c r="C42" s="23" t="s">
        <v>258</v>
      </c>
      <c r="D42" s="24"/>
      <c r="E42" s="15"/>
      <c r="F42" s="24"/>
      <c r="G42" s="24"/>
      <c r="H42" s="24"/>
      <c r="I42" s="24"/>
      <c r="J42" s="24"/>
      <c r="K42" s="24"/>
      <c r="L42" s="24"/>
      <c r="M42" s="24"/>
      <c r="N42" s="34"/>
      <c r="O42" s="58"/>
    </row>
    <row r="43" spans="2:16" ht="20.100000000000001" customHeight="1">
      <c r="B43" s="22">
        <v>20</v>
      </c>
      <c r="C43" s="23" t="s">
        <v>14</v>
      </c>
      <c r="D43" s="24"/>
      <c r="E43" s="15"/>
      <c r="F43" s="24"/>
      <c r="G43" s="24"/>
      <c r="H43" s="24"/>
      <c r="I43" s="24"/>
      <c r="J43" s="24"/>
      <c r="K43" s="24"/>
      <c r="L43" s="24"/>
      <c r="M43" s="24"/>
      <c r="N43" s="34"/>
      <c r="O43" s="58"/>
    </row>
    <row r="44" spans="2:16" ht="23.25" customHeight="1">
      <c r="B44" s="29">
        <v>21</v>
      </c>
      <c r="C44" s="30" t="s">
        <v>28</v>
      </c>
      <c r="D44" s="29"/>
      <c r="E44" s="44"/>
      <c r="F44" s="30"/>
      <c r="G44" s="31"/>
      <c r="H44" s="31"/>
      <c r="I44" s="31"/>
      <c r="J44" s="31"/>
      <c r="K44" s="31"/>
      <c r="L44" s="31"/>
      <c r="M44" s="31"/>
      <c r="N44" s="32"/>
      <c r="O44" s="32"/>
    </row>
    <row r="45" spans="2:16" ht="8.4499999999999993" customHeight="1">
      <c r="B45" s="35"/>
      <c r="C45" s="36"/>
      <c r="D45" s="35"/>
      <c r="E45" s="11"/>
      <c r="F45" s="36"/>
      <c r="G45" s="37"/>
      <c r="H45" s="37"/>
      <c r="I45" s="37"/>
      <c r="J45" s="37"/>
      <c r="K45" s="37"/>
      <c r="L45" s="37"/>
      <c r="M45" s="37"/>
      <c r="N45" s="34"/>
      <c r="O45" s="58"/>
    </row>
    <row r="46" spans="2:16" ht="19.5" customHeight="1">
      <c r="B46" s="22">
        <v>22</v>
      </c>
      <c r="C46" s="51" t="s">
        <v>66</v>
      </c>
      <c r="D46" s="9"/>
      <c r="E46" s="15"/>
      <c r="F46" s="5"/>
      <c r="G46" s="5"/>
      <c r="H46" s="5"/>
      <c r="I46" s="5"/>
      <c r="J46" s="5"/>
      <c r="K46" s="5"/>
      <c r="L46" s="5"/>
      <c r="M46" s="5"/>
      <c r="N46" s="5"/>
      <c r="O46" s="58"/>
    </row>
    <row r="47" spans="2:16" ht="15.6" customHeight="1">
      <c r="B47" s="22"/>
      <c r="C47" s="22"/>
      <c r="D47" s="5"/>
      <c r="E47" s="15"/>
      <c r="F47" s="5"/>
      <c r="G47" s="5"/>
      <c r="H47" s="5"/>
      <c r="I47" s="5"/>
      <c r="J47" s="5"/>
      <c r="K47" s="5"/>
      <c r="L47" s="5"/>
      <c r="M47" s="5"/>
      <c r="N47" s="5"/>
      <c r="O47" s="5"/>
      <c r="P47" s="1"/>
    </row>
    <row r="48" spans="2:16" ht="23.25">
      <c r="B48" s="46" t="s">
        <v>29</v>
      </c>
      <c r="C48" s="43"/>
      <c r="D48" s="26"/>
      <c r="E48" s="11"/>
      <c r="F48" s="24"/>
      <c r="G48" s="24"/>
      <c r="H48" s="24"/>
      <c r="I48" s="24"/>
      <c r="J48" s="24"/>
      <c r="K48" s="24"/>
      <c r="L48" s="24"/>
      <c r="M48" s="24"/>
      <c r="N48" s="24"/>
      <c r="O48" s="24"/>
    </row>
    <row r="49" spans="2:16" ht="9.75" customHeight="1">
      <c r="B49" s="46"/>
      <c r="C49" s="43"/>
      <c r="D49" s="26"/>
      <c r="E49" s="11"/>
      <c r="F49" s="24"/>
      <c r="G49" s="24"/>
      <c r="H49" s="24"/>
      <c r="I49" s="24"/>
      <c r="J49" s="24"/>
      <c r="K49" s="24"/>
      <c r="L49" s="24"/>
      <c r="M49" s="24"/>
      <c r="N49" s="24"/>
      <c r="O49" s="24"/>
    </row>
    <row r="50" spans="2:16" ht="20.25">
      <c r="B50" s="24"/>
      <c r="C50" s="54" t="s">
        <v>64</v>
      </c>
      <c r="D50" s="54"/>
      <c r="E50" s="11"/>
      <c r="F50" s="24"/>
      <c r="G50" s="24"/>
      <c r="H50" s="24"/>
      <c r="I50" s="24"/>
      <c r="J50" s="24"/>
      <c r="K50" s="24"/>
      <c r="L50" s="24"/>
      <c r="M50" s="24"/>
      <c r="N50" s="24"/>
    </row>
    <row r="51" spans="2:16" ht="20.100000000000001" customHeight="1">
      <c r="B51" s="22">
        <v>23</v>
      </c>
      <c r="C51" s="23" t="s">
        <v>27</v>
      </c>
      <c r="D51" s="1"/>
      <c r="E51" s="11"/>
      <c r="F51" s="28"/>
      <c r="G51" s="28"/>
      <c r="H51" s="28"/>
      <c r="I51" s="28"/>
      <c r="J51" s="28"/>
      <c r="K51" s="28"/>
      <c r="L51" s="28"/>
      <c r="M51" s="28"/>
      <c r="N51" s="27"/>
      <c r="O51" s="27"/>
    </row>
    <row r="52" spans="2:16" ht="20.100000000000001" customHeight="1">
      <c r="B52" s="22">
        <v>24</v>
      </c>
      <c r="C52" s="23" t="s">
        <v>13</v>
      </c>
      <c r="E52" s="11"/>
      <c r="F52" s="28"/>
      <c r="G52" s="28"/>
      <c r="H52" s="28"/>
      <c r="I52" s="28"/>
      <c r="J52" s="28"/>
      <c r="K52" s="28"/>
      <c r="L52" s="28"/>
      <c r="M52" s="28"/>
      <c r="N52" s="27"/>
      <c r="O52" s="27"/>
    </row>
    <row r="53" spans="2:16" ht="20.100000000000001" customHeight="1">
      <c r="B53" s="22">
        <v>25</v>
      </c>
      <c r="C53" s="3"/>
      <c r="D53" s="23" t="s">
        <v>12</v>
      </c>
      <c r="E53" s="11"/>
      <c r="F53" s="28"/>
      <c r="G53" s="28"/>
      <c r="H53" s="28"/>
      <c r="I53" s="28"/>
      <c r="J53" s="28"/>
      <c r="K53" s="28"/>
      <c r="L53" s="28"/>
      <c r="M53" s="28"/>
      <c r="N53" s="27"/>
      <c r="O53" s="27"/>
    </row>
    <row r="54" spans="2:16" ht="20.100000000000001" customHeight="1">
      <c r="B54" s="22">
        <v>26</v>
      </c>
      <c r="C54" s="23" t="s">
        <v>153</v>
      </c>
      <c r="D54" s="24"/>
      <c r="E54" s="11"/>
      <c r="F54" s="28"/>
      <c r="G54" s="28"/>
      <c r="H54" s="28"/>
      <c r="I54" s="28"/>
      <c r="J54" s="28"/>
      <c r="K54" s="28"/>
      <c r="L54" s="28"/>
      <c r="M54" s="28"/>
      <c r="N54" s="28"/>
      <c r="O54" s="28"/>
    </row>
    <row r="55" spans="2:16" ht="20.100000000000001" customHeight="1">
      <c r="B55" s="29">
        <v>27</v>
      </c>
      <c r="C55" s="30" t="s">
        <v>15</v>
      </c>
      <c r="D55" s="30"/>
      <c r="E55" s="44"/>
      <c r="F55" s="30"/>
      <c r="G55" s="32"/>
      <c r="H55" s="32"/>
      <c r="I55" s="32"/>
      <c r="J55" s="32"/>
      <c r="K55" s="32"/>
      <c r="L55" s="32"/>
      <c r="M55" s="32"/>
      <c r="N55" s="33"/>
      <c r="O55" s="33"/>
    </row>
    <row r="56" spans="2:16" s="9" customFormat="1" ht="15.6" customHeight="1">
      <c r="B56" s="5"/>
      <c r="C56" s="5"/>
      <c r="D56" s="26"/>
      <c r="E56" s="11"/>
      <c r="F56" s="12"/>
      <c r="G56" s="13"/>
      <c r="H56" s="13"/>
      <c r="I56" s="12"/>
      <c r="J56" s="13"/>
      <c r="K56" s="13"/>
      <c r="L56" s="12"/>
      <c r="M56" s="13"/>
      <c r="N56" s="13"/>
      <c r="O56" s="57"/>
    </row>
    <row r="57" spans="2:16" ht="20.100000000000001" customHeight="1">
      <c r="B57" s="22"/>
      <c r="C57" s="54" t="s">
        <v>65</v>
      </c>
      <c r="D57" s="53"/>
      <c r="E57" s="15"/>
      <c r="F57" s="24"/>
      <c r="G57" s="24"/>
      <c r="H57" s="24"/>
      <c r="I57" s="24"/>
      <c r="J57" s="24"/>
      <c r="K57" s="24"/>
      <c r="L57" s="24"/>
      <c r="M57" s="24"/>
      <c r="N57" s="34"/>
      <c r="O57" s="58"/>
    </row>
    <row r="58" spans="2:16" ht="20.100000000000001" customHeight="1">
      <c r="B58" s="22">
        <v>28</v>
      </c>
      <c r="C58" s="23" t="s">
        <v>26</v>
      </c>
      <c r="D58" s="24"/>
      <c r="E58" s="15"/>
      <c r="F58" s="34"/>
      <c r="G58" s="34"/>
      <c r="H58" s="34"/>
      <c r="I58" s="34"/>
      <c r="J58" s="34"/>
      <c r="K58" s="34"/>
      <c r="L58" s="34"/>
      <c r="M58" s="34"/>
      <c r="N58" s="24"/>
      <c r="O58" s="79"/>
    </row>
    <row r="59" spans="2:16" ht="20.100000000000001" customHeight="1">
      <c r="B59" s="22">
        <v>29</v>
      </c>
      <c r="C59" s="23" t="s">
        <v>13</v>
      </c>
      <c r="D59" s="24"/>
      <c r="E59" s="15"/>
      <c r="F59" s="24"/>
      <c r="G59" s="24"/>
      <c r="H59" s="24"/>
      <c r="I59" s="24"/>
      <c r="J59" s="24"/>
      <c r="K59" s="24"/>
      <c r="L59" s="24"/>
      <c r="M59" s="24"/>
      <c r="N59" s="34"/>
      <c r="O59" s="58"/>
    </row>
    <row r="60" spans="2:16" ht="20.100000000000001" customHeight="1">
      <c r="B60" s="22">
        <v>30</v>
      </c>
      <c r="C60" s="23" t="s">
        <v>19</v>
      </c>
      <c r="D60" s="24"/>
      <c r="E60" s="15"/>
      <c r="F60" s="24"/>
      <c r="G60" s="24"/>
      <c r="H60" s="24"/>
      <c r="I60" s="24"/>
      <c r="J60" s="24"/>
      <c r="K60" s="24"/>
      <c r="L60" s="24"/>
      <c r="M60" s="24"/>
      <c r="N60" s="34"/>
      <c r="O60" s="58"/>
    </row>
    <row r="61" spans="2:16" ht="20.100000000000001" customHeight="1">
      <c r="B61" s="22">
        <v>31</v>
      </c>
      <c r="C61" s="23" t="s">
        <v>14</v>
      </c>
      <c r="D61" s="24"/>
      <c r="E61" s="15"/>
      <c r="F61" s="24"/>
      <c r="G61" s="24"/>
      <c r="H61" s="24"/>
      <c r="I61" s="24"/>
      <c r="J61" s="24"/>
      <c r="K61" s="24"/>
      <c r="L61" s="24"/>
      <c r="M61" s="24"/>
      <c r="N61" s="34"/>
      <c r="O61" s="58"/>
    </row>
    <row r="62" spans="2:16" ht="23.25" customHeight="1">
      <c r="B62" s="29">
        <v>32</v>
      </c>
      <c r="C62" s="30" t="s">
        <v>30</v>
      </c>
      <c r="D62" s="29"/>
      <c r="E62" s="44"/>
      <c r="F62" s="30"/>
      <c r="G62" s="31"/>
      <c r="H62" s="31"/>
      <c r="I62" s="31"/>
      <c r="J62" s="31"/>
      <c r="K62" s="31"/>
      <c r="L62" s="31"/>
      <c r="M62" s="31"/>
      <c r="N62" s="32"/>
      <c r="O62" s="32"/>
    </row>
    <row r="63" spans="2:16" s="9" customFormat="1" ht="15.6" customHeight="1">
      <c r="B63" s="5"/>
      <c r="C63" s="5"/>
      <c r="D63" s="26"/>
      <c r="E63" s="15"/>
      <c r="F63" s="5"/>
      <c r="G63" s="13"/>
      <c r="H63" s="13"/>
      <c r="I63" s="12"/>
      <c r="J63" s="13"/>
      <c r="K63" s="13"/>
      <c r="L63" s="12"/>
      <c r="M63" s="13"/>
      <c r="N63" s="13"/>
      <c r="O63" s="58"/>
    </row>
    <row r="64" spans="2:16" ht="19.5" customHeight="1">
      <c r="B64" s="22">
        <v>33</v>
      </c>
      <c r="C64" s="51" t="s">
        <v>66</v>
      </c>
      <c r="D64" s="9"/>
      <c r="E64" s="15"/>
      <c r="F64" s="5"/>
      <c r="G64" s="5"/>
      <c r="H64" s="5"/>
      <c r="I64" s="5"/>
      <c r="J64" s="5"/>
      <c r="K64" s="5"/>
      <c r="L64" s="5"/>
      <c r="M64" s="5"/>
      <c r="N64" s="5"/>
      <c r="O64" s="58"/>
      <c r="P64" s="9"/>
    </row>
    <row r="65" spans="2:16" ht="9.75" customHeight="1">
      <c r="B65" s="22"/>
      <c r="C65" s="51"/>
      <c r="D65" s="9"/>
      <c r="E65" s="5"/>
      <c r="F65" s="5"/>
      <c r="G65" s="5"/>
      <c r="H65" s="5"/>
      <c r="I65" s="5"/>
      <c r="J65" s="5"/>
      <c r="K65" s="5"/>
      <c r="L65" s="5"/>
      <c r="M65" s="5"/>
      <c r="N65" s="5"/>
      <c r="O65" s="58"/>
      <c r="P65" s="9"/>
    </row>
    <row r="66" spans="2:16" ht="9.75" customHeight="1">
      <c r="B66" s="22"/>
      <c r="C66" s="51"/>
      <c r="D66" s="9"/>
      <c r="E66" s="5"/>
      <c r="F66" s="5"/>
      <c r="G66" s="5"/>
      <c r="H66" s="5"/>
      <c r="I66" s="5"/>
      <c r="J66" s="5"/>
      <c r="K66" s="5"/>
      <c r="L66" s="5"/>
      <c r="M66" s="5"/>
      <c r="N66" s="5"/>
      <c r="O66" s="58"/>
      <c r="P66" s="9"/>
    </row>
    <row r="67" spans="2:16" ht="20.100000000000001" customHeight="1">
      <c r="B67" s="22"/>
      <c r="C67" s="55" t="s">
        <v>90</v>
      </c>
      <c r="D67" s="5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1"/>
    </row>
    <row r="68" spans="2:16" ht="20.100000000000001" customHeight="1">
      <c r="B68" s="22"/>
      <c r="C68" s="227"/>
      <c r="D68" s="5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1"/>
    </row>
    <row r="69" spans="2:16" ht="20.100000000000001" customHeight="1">
      <c r="B69" s="22"/>
      <c r="C69" s="23"/>
      <c r="D69" s="1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20.100000000000001" customHeight="1">
      <c r="B70" s="22"/>
      <c r="C70" s="23"/>
      <c r="D70" s="1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18">
      <c r="B71" s="22"/>
      <c r="C71" s="23"/>
      <c r="D71" s="1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18">
      <c r="B72" s="22"/>
      <c r="C72" s="23"/>
      <c r="D72" s="1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1"/>
    </row>
    <row r="73" spans="2:16" ht="18">
      <c r="C73" s="14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1"/>
    </row>
    <row r="74" spans="2:16" ht="18">
      <c r="C74" s="1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</row>
    <row r="75" spans="2:16" ht="18">
      <c r="C75" s="1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</row>
    <row r="76" spans="2:16" ht="18">
      <c r="C76" s="1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</row>
    <row r="77" spans="2:16" ht="18">
      <c r="C77" s="1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</row>
    <row r="78" spans="2:16" ht="18">
      <c r="C78" s="1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</row>
    <row r="79" spans="2:16" ht="18">
      <c r="C79" s="1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</row>
    <row r="80" spans="2:16" ht="18">
      <c r="C80" s="1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</row>
    <row r="81" spans="3:15" ht="18">
      <c r="C81" s="1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</row>
    <row r="82" spans="3:15" ht="18">
      <c r="C82" s="1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</row>
    <row r="83" spans="3:15" ht="18">
      <c r="C83" s="1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</row>
    <row r="84" spans="3:15" ht="18">
      <c r="C84" s="1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</row>
    <row r="85" spans="3:15" ht="18">
      <c r="C85" s="1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</row>
    <row r="86" spans="3:15" ht="18">
      <c r="C86" s="1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</row>
    <row r="87" spans="3:15" ht="18">
      <c r="C87" s="1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</row>
    <row r="88" spans="3:15" ht="18">
      <c r="C88" s="1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</row>
    <row r="89" spans="3:15" ht="18">
      <c r="C89" s="1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</row>
    <row r="90" spans="3:15" ht="18">
      <c r="C90" s="1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</row>
    <row r="91" spans="3:15" ht="18">
      <c r="C91" s="1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</row>
    <row r="92" spans="3:15" ht="18">
      <c r="C92" s="1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</row>
    <row r="93" spans="3:15" ht="18">
      <c r="C93" s="1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</row>
    <row r="94" spans="3:15" ht="18">
      <c r="C94" s="1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</row>
    <row r="95" spans="3:15" ht="18">
      <c r="C95" s="1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3:15" ht="18">
      <c r="C96" s="1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</row>
    <row r="97" spans="3:15" ht="18">
      <c r="C97" s="1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8">
      <c r="C98" s="1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8">
      <c r="C99" s="20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8">
      <c r="C100" s="20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8">
      <c r="C101" s="20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8">
      <c r="C102" s="20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8">
      <c r="C103" s="20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  <row r="104" spans="3:15" ht="18">
      <c r="C104" s="20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</row>
    <row r="105" spans="3:15" ht="18">
      <c r="C105" s="20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</row>
  </sheetData>
  <mergeCells count="3">
    <mergeCell ref="B7:D7"/>
    <mergeCell ref="B2:O2"/>
    <mergeCell ref="B3:O3"/>
  </mergeCells>
  <pageMargins left="0.7" right="0.7" top="0.75" bottom="0.75" header="0.3" footer="0.3"/>
  <pageSetup scale="40" orientation="landscape" r:id="rId1"/>
  <headerFooter differentFirst="1">
    <oddFooter>&amp;R&amp;"Times New Roman,Regular"B -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6</vt:i4>
      </vt:variant>
    </vt:vector>
  </HeadingPairs>
  <TitlesOfParts>
    <vt:vector size="40" baseType="lpstr">
      <vt:lpstr>Instructions</vt:lpstr>
      <vt:lpstr>Income Statement-Baseline</vt:lpstr>
      <vt:lpstr>Balance Sheet-Baseline</vt:lpstr>
      <vt:lpstr>Capital Roll Fwd-Baseline</vt:lpstr>
      <vt:lpstr>Capital Summary-Baseline</vt:lpstr>
      <vt:lpstr>ATA Detail-Baseline</vt:lpstr>
      <vt:lpstr>Portfolio Balances-Baseline</vt:lpstr>
      <vt:lpstr>Credit Overview-Baseline</vt:lpstr>
      <vt:lpstr>SF Quarterly Results-Baseline</vt:lpstr>
      <vt:lpstr>SF SDQ Activity-Baseline</vt:lpstr>
      <vt:lpstr>SF Delinq Status Tables</vt:lpstr>
      <vt:lpstr>SF MTMLTV Status Tables</vt:lpstr>
      <vt:lpstr>SF Vintage Status Tables</vt:lpstr>
      <vt:lpstr>SF Credit Score Tables</vt:lpstr>
      <vt:lpstr>SF LTV-Credit Score Credit Loss</vt:lpstr>
      <vt:lpstr>SF LTV-Credit Score LLR</vt:lpstr>
      <vt:lpstr>Vintage-MTMLTV LLR</vt:lpstr>
      <vt:lpstr>Vintage &amp; Del Status LLR</vt:lpstr>
      <vt:lpstr>MTMLTV &amp; Del Status LLR</vt:lpstr>
      <vt:lpstr>Income Statement-Baseline (MF)</vt:lpstr>
      <vt:lpstr>Credit Overview-Baseline (MF)</vt:lpstr>
      <vt:lpstr>MF Key Metrics</vt:lpstr>
      <vt:lpstr>CRT Summary</vt:lpstr>
      <vt:lpstr>SF CRT Benefits by Year</vt:lpstr>
      <vt:lpstr>'Capital Roll Fwd-Baseline'!Print_Area</vt:lpstr>
      <vt:lpstr>'Capital Summary-Baseline'!Print_Area</vt:lpstr>
      <vt:lpstr>'Credit Overview-Baseline'!Print_Area</vt:lpstr>
      <vt:lpstr>'Credit Overview-Baseline (MF)'!Print_Area</vt:lpstr>
      <vt:lpstr>'Income Statement-Baseline (MF)'!Print_Area</vt:lpstr>
      <vt:lpstr>'MTMLTV &amp; Del Status LLR'!Print_Area</vt:lpstr>
      <vt:lpstr>'SF Credit Score Tables'!Print_Area</vt:lpstr>
      <vt:lpstr>'SF Delinq Status Tables'!Print_Area</vt:lpstr>
      <vt:lpstr>'SF LTV-Credit Score Credit Loss'!Print_Area</vt:lpstr>
      <vt:lpstr>'SF LTV-Credit Score LLR'!Print_Area</vt:lpstr>
      <vt:lpstr>'SF MTMLTV Status Tables'!Print_Area</vt:lpstr>
      <vt:lpstr>'SF Quarterly Results-Baseline'!Print_Area</vt:lpstr>
      <vt:lpstr>'SF SDQ Activity-Baseline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23T13:00:24Z</dcterms:created>
  <dcterms:modified xsi:type="dcterms:W3CDTF">2026-03-02T17:1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</Properties>
</file>